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24\"/>
    </mc:Choice>
  </mc:AlternateContent>
  <xr:revisionPtr revIDLastSave="0" documentId="13_ncr:8001_{FCCD7FA5-C10F-4D29-8813-7256AA293281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145" uniqueCount="1770">
  <si>
    <t>24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7211</t>
  </si>
  <si>
    <t>2001001125</t>
  </si>
  <si>
    <t>B36097</t>
  </si>
  <si>
    <t>B36098</t>
  </si>
  <si>
    <t>B36099</t>
  </si>
  <si>
    <t>B36100</t>
  </si>
  <si>
    <t>B36101</t>
  </si>
  <si>
    <t>B36102</t>
  </si>
  <si>
    <t>B36106</t>
  </si>
  <si>
    <t>B36107</t>
  </si>
  <si>
    <t>B37207</t>
  </si>
  <si>
    <t>B37208</t>
  </si>
  <si>
    <t>B37210</t>
  </si>
  <si>
    <t>B37211</t>
  </si>
  <si>
    <t>B37212</t>
  </si>
  <si>
    <t>6582589797408</t>
  </si>
  <si>
    <t>6582589797409</t>
  </si>
  <si>
    <t>6582589797410</t>
  </si>
  <si>
    <t>6582589797411</t>
  </si>
  <si>
    <t>6582589797412</t>
  </si>
  <si>
    <t>6582589797413</t>
  </si>
  <si>
    <t>B37216</t>
  </si>
  <si>
    <t>B37217</t>
  </si>
  <si>
    <t>B37218</t>
  </si>
  <si>
    <t>B37219</t>
  </si>
  <si>
    <t>B37220</t>
  </si>
  <si>
    <t>B37221</t>
  </si>
  <si>
    <t>B37222</t>
  </si>
  <si>
    <t>6582589797415</t>
  </si>
  <si>
    <t>6582589797416</t>
  </si>
  <si>
    <t>6582589797417</t>
  </si>
  <si>
    <t>6582589797418</t>
  </si>
  <si>
    <t>6582589797419</t>
  </si>
  <si>
    <t>6582589797422</t>
  </si>
  <si>
    <t>6582589797423</t>
  </si>
  <si>
    <t>6582589797424</t>
  </si>
  <si>
    <t>6582589797425</t>
  </si>
  <si>
    <t>6582589797426</t>
  </si>
  <si>
    <t>6582589797427</t>
  </si>
  <si>
    <t>6582589797428</t>
  </si>
  <si>
    <t>B37232</t>
  </si>
  <si>
    <t>B37234</t>
  </si>
  <si>
    <t>6582589797429</t>
  </si>
  <si>
    <t>B37238</t>
  </si>
  <si>
    <t>B45947</t>
  </si>
  <si>
    <t>6582589800718</t>
  </si>
  <si>
    <t>B51010</t>
  </si>
  <si>
    <t>B51011</t>
  </si>
  <si>
    <t>6203</t>
  </si>
  <si>
    <t>B51013</t>
  </si>
  <si>
    <t>B54184</t>
  </si>
  <si>
    <t>B54185</t>
  </si>
  <si>
    <t>B54186</t>
  </si>
  <si>
    <t>B54187</t>
  </si>
  <si>
    <t>B54188</t>
  </si>
  <si>
    <t>B54191</t>
  </si>
  <si>
    <t>B54192</t>
  </si>
  <si>
    <t>6582589801755</t>
  </si>
  <si>
    <t>6582589801756</t>
  </si>
  <si>
    <t>6582589801757</t>
  </si>
  <si>
    <t>6582589801758</t>
  </si>
  <si>
    <t>6582589801759</t>
  </si>
  <si>
    <t>6950</t>
  </si>
  <si>
    <t>6582589801760</t>
  </si>
  <si>
    <t>B54206</t>
  </si>
  <si>
    <t>B54207</t>
  </si>
  <si>
    <t>B54208</t>
  </si>
  <si>
    <t>B54209</t>
  </si>
  <si>
    <t>B54210</t>
  </si>
  <si>
    <t>6582589801761</t>
  </si>
  <si>
    <t>6582589801762</t>
  </si>
  <si>
    <t>6582589801763</t>
  </si>
  <si>
    <t>6962</t>
  </si>
  <si>
    <t>6582589802025</t>
  </si>
  <si>
    <t>6582589802026</t>
  </si>
  <si>
    <t>6582589802027</t>
  </si>
  <si>
    <t>B55044</t>
  </si>
  <si>
    <t>B55045</t>
  </si>
  <si>
    <t>6582589802029</t>
  </si>
  <si>
    <t>B57520</t>
  </si>
  <si>
    <t>B57521</t>
  </si>
  <si>
    <t>B61089</t>
  </si>
  <si>
    <t>B61090</t>
  </si>
  <si>
    <t>B61091</t>
  </si>
  <si>
    <t>B61092</t>
  </si>
  <si>
    <t>B61093</t>
  </si>
  <si>
    <t>B61094</t>
  </si>
  <si>
    <t>B61095</t>
  </si>
  <si>
    <t>B61096</t>
  </si>
  <si>
    <t>B61097</t>
  </si>
  <si>
    <t>6582589803815</t>
  </si>
  <si>
    <t>6582589803816</t>
  </si>
  <si>
    <t>6582589803818</t>
  </si>
  <si>
    <t>6582589803819</t>
  </si>
  <si>
    <t>6582589803820</t>
  </si>
  <si>
    <t>6582589803821</t>
  </si>
  <si>
    <t>6582589803822</t>
  </si>
  <si>
    <t>6582589803823</t>
  </si>
  <si>
    <t>6582589803824</t>
  </si>
  <si>
    <t>6582589803825</t>
  </si>
  <si>
    <t>B61104</t>
  </si>
  <si>
    <t>6582589803826</t>
  </si>
  <si>
    <t>B61110</t>
  </si>
  <si>
    <t>B61114</t>
  </si>
  <si>
    <t>B61539</t>
  </si>
  <si>
    <t>6582589803960</t>
  </si>
  <si>
    <t>B69445</t>
  </si>
  <si>
    <t>B69446</t>
  </si>
  <si>
    <t>B70065</t>
  </si>
  <si>
    <t>6582589806707</t>
  </si>
  <si>
    <t>11405</t>
  </si>
  <si>
    <t>6582589806708</t>
  </si>
  <si>
    <t>6582589806709</t>
  </si>
  <si>
    <t>6582589806711</t>
  </si>
  <si>
    <t>6582589806712</t>
  </si>
  <si>
    <t>6582589806713</t>
  </si>
  <si>
    <t>6582589806714</t>
  </si>
  <si>
    <t>B70677</t>
  </si>
  <si>
    <t>B70678</t>
  </si>
  <si>
    <t>B70679</t>
  </si>
  <si>
    <t>B70680</t>
  </si>
  <si>
    <t>B70681</t>
  </si>
  <si>
    <t>B70682</t>
  </si>
  <si>
    <t>B70683</t>
  </si>
  <si>
    <t>6582589806716</t>
  </si>
  <si>
    <t>6582589806717</t>
  </si>
  <si>
    <t>6582589806718</t>
  </si>
  <si>
    <t>B70685</t>
  </si>
  <si>
    <t>B72216</t>
  </si>
  <si>
    <t>B75133</t>
  </si>
  <si>
    <t>B75134</t>
  </si>
  <si>
    <t>B75135</t>
  </si>
  <si>
    <t>6582589808501</t>
  </si>
  <si>
    <t>6582589808502</t>
  </si>
  <si>
    <t>6582589808503</t>
  </si>
  <si>
    <t>6582589808504</t>
  </si>
  <si>
    <t>6582589808505</t>
  </si>
  <si>
    <t>6582589808506</t>
  </si>
  <si>
    <t>6582589808507</t>
  </si>
  <si>
    <t>6582589808508</t>
  </si>
  <si>
    <t>B76189</t>
  </si>
  <si>
    <t>B76190</t>
  </si>
  <si>
    <t>B76191</t>
  </si>
  <si>
    <t>B76192</t>
  </si>
  <si>
    <t>B76193</t>
  </si>
  <si>
    <t>6582589808510</t>
  </si>
  <si>
    <t>6582589808511</t>
  </si>
  <si>
    <t>B76196</t>
  </si>
  <si>
    <t>B76198</t>
  </si>
  <si>
    <t>B76207</t>
  </si>
  <si>
    <t>B76377</t>
  </si>
  <si>
    <t>B79534</t>
  </si>
  <si>
    <t>B79535</t>
  </si>
  <si>
    <t>B80875</t>
  </si>
  <si>
    <t>B83040</t>
  </si>
  <si>
    <t>B83043</t>
  </si>
  <si>
    <t>B83044</t>
  </si>
  <si>
    <t>B83051</t>
  </si>
  <si>
    <t>6582589810470</t>
  </si>
  <si>
    <t>6582589810930</t>
  </si>
  <si>
    <t>B84525</t>
  </si>
  <si>
    <t>B84526</t>
  </si>
  <si>
    <t>B84527</t>
  </si>
  <si>
    <t>B84528</t>
  </si>
  <si>
    <t>B85038</t>
  </si>
  <si>
    <t>B85039</t>
  </si>
  <si>
    <t>B85040</t>
  </si>
  <si>
    <t>B85057</t>
  </si>
  <si>
    <t>B85058</t>
  </si>
  <si>
    <t>B85080</t>
  </si>
  <si>
    <t>B85081</t>
  </si>
  <si>
    <t>6582589811072</t>
  </si>
  <si>
    <t>6582589811073</t>
  </si>
  <si>
    <t>B85100</t>
  </si>
  <si>
    <t>6582589811083</t>
  </si>
  <si>
    <t>B85117</t>
  </si>
  <si>
    <t>B87755</t>
  </si>
  <si>
    <t>B87756</t>
  </si>
  <si>
    <t>B95649</t>
  </si>
  <si>
    <t>B95650</t>
  </si>
  <si>
    <t>B95651</t>
  </si>
  <si>
    <t>B95659</t>
  </si>
  <si>
    <t>B95660</t>
  </si>
  <si>
    <t>6582589815181</t>
  </si>
  <si>
    <t>6582589815182</t>
  </si>
  <si>
    <t>6582589815183</t>
  </si>
  <si>
    <t>6582589815184</t>
  </si>
  <si>
    <t>B97296</t>
  </si>
  <si>
    <t>B97297</t>
  </si>
  <si>
    <t>B97298</t>
  </si>
  <si>
    <t>B97299</t>
  </si>
  <si>
    <t>6582589815185</t>
  </si>
  <si>
    <t>B97365</t>
  </si>
  <si>
    <t>B98746</t>
  </si>
  <si>
    <t>6582589815813</t>
  </si>
  <si>
    <t>6582589815814</t>
  </si>
  <si>
    <t>B98761</t>
  </si>
  <si>
    <t>6582589815816</t>
  </si>
  <si>
    <t>B98766</t>
  </si>
  <si>
    <t>20136</t>
  </si>
  <si>
    <t>6582589816878</t>
  </si>
  <si>
    <t>B101684</t>
  </si>
  <si>
    <t>B101685</t>
  </si>
  <si>
    <t>B101686</t>
  </si>
  <si>
    <t>B101687</t>
  </si>
  <si>
    <t>6582589816879</t>
  </si>
  <si>
    <t>B101692</t>
  </si>
  <si>
    <t>B101693</t>
  </si>
  <si>
    <t>6582589816880</t>
  </si>
  <si>
    <t>B101696</t>
  </si>
  <si>
    <t>B101697</t>
  </si>
  <si>
    <t>B101698</t>
  </si>
  <si>
    <t>B101699</t>
  </si>
  <si>
    <t>6582589816881</t>
  </si>
  <si>
    <t>B101706</t>
  </si>
  <si>
    <t>6582589816882</t>
  </si>
  <si>
    <t>B101714</t>
  </si>
  <si>
    <t>B101790</t>
  </si>
  <si>
    <t>B104293</t>
  </si>
  <si>
    <t>B104297</t>
  </si>
  <si>
    <t>B104299</t>
  </si>
  <si>
    <t>B104629</t>
  </si>
  <si>
    <t>B106577</t>
  </si>
  <si>
    <t>B106578</t>
  </si>
  <si>
    <t>B106600</t>
  </si>
  <si>
    <t>22155</t>
  </si>
  <si>
    <t>6582589819407</t>
  </si>
  <si>
    <t>B108164</t>
  </si>
  <si>
    <t>22242</t>
  </si>
  <si>
    <t>6582589821021</t>
  </si>
  <si>
    <t>6582589821022</t>
  </si>
  <si>
    <t>6582589821023</t>
  </si>
  <si>
    <t>6582589821024</t>
  </si>
  <si>
    <t>6582589821025</t>
  </si>
  <si>
    <t>6582589821026</t>
  </si>
  <si>
    <t>6582589821027</t>
  </si>
  <si>
    <t>6582589821028</t>
  </si>
  <si>
    <t>E08EcHzZKN4M</t>
  </si>
  <si>
    <t>E08EcHzZKN4O</t>
  </si>
  <si>
    <t>B111986</t>
  </si>
  <si>
    <t>B111987</t>
  </si>
  <si>
    <t>B111988</t>
  </si>
  <si>
    <t>B111989</t>
  </si>
  <si>
    <t>B111991</t>
  </si>
  <si>
    <t>B114289</t>
  </si>
  <si>
    <t>B114290</t>
  </si>
  <si>
    <t>B114618</t>
  </si>
  <si>
    <t>B114619</t>
  </si>
  <si>
    <t>B116660</t>
  </si>
  <si>
    <t>B116661</t>
  </si>
  <si>
    <t>B116988</t>
  </si>
  <si>
    <t>B116989</t>
  </si>
  <si>
    <t>B116990</t>
  </si>
  <si>
    <t>6582589823637</t>
  </si>
  <si>
    <t>6582589823639</t>
  </si>
  <si>
    <t>B118801</t>
  </si>
  <si>
    <t>B119064</t>
  </si>
  <si>
    <t>6582589823963</t>
  </si>
  <si>
    <t>B119119</t>
  </si>
  <si>
    <t>B119120</t>
  </si>
  <si>
    <t>B119121</t>
  </si>
  <si>
    <t>B119122</t>
  </si>
  <si>
    <t>B121553</t>
  </si>
  <si>
    <t>B123392</t>
  </si>
  <si>
    <t>6582589825736</t>
  </si>
  <si>
    <t>6582589825744</t>
  </si>
  <si>
    <t>B123478</t>
  </si>
  <si>
    <t>B123479</t>
  </si>
  <si>
    <t>B123528</t>
  </si>
  <si>
    <t>6582589825765</t>
  </si>
  <si>
    <t>B123533</t>
  </si>
  <si>
    <t>B123534</t>
  </si>
  <si>
    <t>B123536</t>
  </si>
  <si>
    <t>B125273</t>
  </si>
  <si>
    <t>B126083</t>
  </si>
  <si>
    <t>B126084</t>
  </si>
  <si>
    <t>6582589826836</t>
  </si>
  <si>
    <t>E08EcHzZKj1I</t>
  </si>
  <si>
    <t>B126087</t>
  </si>
  <si>
    <t>B127083</t>
  </si>
  <si>
    <t>B127143</t>
  </si>
  <si>
    <t>B128312</t>
  </si>
  <si>
    <t>B129286</t>
  </si>
  <si>
    <t>B129393</t>
  </si>
  <si>
    <t>B129394</t>
  </si>
  <si>
    <t>B129714</t>
  </si>
  <si>
    <t>B129715</t>
  </si>
  <si>
    <t>B131760</t>
  </si>
  <si>
    <t>B132846</t>
  </si>
  <si>
    <t>B135239</t>
  </si>
  <si>
    <t>B135240</t>
  </si>
  <si>
    <t>B135242</t>
  </si>
  <si>
    <t>B135243</t>
  </si>
  <si>
    <t>B135244</t>
  </si>
  <si>
    <t>B135245</t>
  </si>
  <si>
    <t>B135246</t>
  </si>
  <si>
    <t>B135248</t>
  </si>
  <si>
    <t>6582589832306</t>
  </si>
  <si>
    <t>6582589832307</t>
  </si>
  <si>
    <t>6582589832308</t>
  </si>
  <si>
    <t>6582589832309</t>
  </si>
  <si>
    <t>6582589832310</t>
  </si>
  <si>
    <t>B139323</t>
  </si>
  <si>
    <t>6582589832444</t>
  </si>
  <si>
    <t>6582589832445</t>
  </si>
  <si>
    <t>6582589832446</t>
  </si>
  <si>
    <t>6582589832447</t>
  </si>
  <si>
    <t>6582589832448</t>
  </si>
  <si>
    <t>6582589832449</t>
  </si>
  <si>
    <t>6582589832450</t>
  </si>
  <si>
    <t>6582589832451</t>
  </si>
  <si>
    <t>6582589832452</t>
  </si>
  <si>
    <t>B139595</t>
  </si>
  <si>
    <t>B139596</t>
  </si>
  <si>
    <t>B139597</t>
  </si>
  <si>
    <t>B139598</t>
  </si>
  <si>
    <t>6582589833086</t>
  </si>
  <si>
    <t>6582589833087</t>
  </si>
  <si>
    <t>B140958</t>
  </si>
  <si>
    <t>B140959</t>
  </si>
  <si>
    <t>6582589833089</t>
  </si>
  <si>
    <t>6582589833090</t>
  </si>
  <si>
    <t>B140971</t>
  </si>
  <si>
    <t>B148380</t>
  </si>
  <si>
    <t>B149806</t>
  </si>
  <si>
    <t>B149807</t>
  </si>
  <si>
    <t>B150644</t>
  </si>
  <si>
    <t>6582589837138</t>
  </si>
  <si>
    <t>B153444</t>
  </si>
  <si>
    <t>B153445</t>
  </si>
  <si>
    <t>B153446</t>
  </si>
  <si>
    <t>B153447</t>
  </si>
  <si>
    <t>B153684</t>
  </si>
  <si>
    <t>6582589838611</t>
  </si>
  <si>
    <t>6582589838612</t>
  </si>
  <si>
    <t>6582589838613</t>
  </si>
  <si>
    <t>6582589838614</t>
  </si>
  <si>
    <t>6582589838615</t>
  </si>
  <si>
    <t>B153689</t>
  </si>
  <si>
    <t>B153690</t>
  </si>
  <si>
    <t>B153691</t>
  </si>
  <si>
    <t>B153692</t>
  </si>
  <si>
    <t>B156315</t>
  </si>
  <si>
    <t>6582589839582</t>
  </si>
  <si>
    <t>6582589839583</t>
  </si>
  <si>
    <t>6582589839584</t>
  </si>
  <si>
    <t>6582589839585</t>
  </si>
  <si>
    <t>6582589839586</t>
  </si>
  <si>
    <t>6582589839587</t>
  </si>
  <si>
    <t>6582589839588</t>
  </si>
  <si>
    <t>6582589839944</t>
  </si>
  <si>
    <t>6582589840015</t>
  </si>
  <si>
    <t>6582589840016</t>
  </si>
  <si>
    <t>B156977</t>
  </si>
  <si>
    <t>B156978</t>
  </si>
  <si>
    <t>B156979</t>
  </si>
  <si>
    <t>B156980</t>
  </si>
  <si>
    <t>B156981</t>
  </si>
  <si>
    <t>B156982</t>
  </si>
  <si>
    <t>B162760</t>
  </si>
  <si>
    <t>B162762</t>
  </si>
  <si>
    <t>B162763</t>
  </si>
  <si>
    <t>B162764</t>
  </si>
  <si>
    <t>B162765</t>
  </si>
  <si>
    <t>B163361</t>
  </si>
  <si>
    <t>B163387</t>
  </si>
  <si>
    <t>B163388</t>
  </si>
  <si>
    <t>B163389</t>
  </si>
  <si>
    <t>B164642</t>
  </si>
  <si>
    <t>B173743</t>
  </si>
  <si>
    <t>6582589849247</t>
  </si>
  <si>
    <t>6582589849253</t>
  </si>
  <si>
    <t>B177599</t>
  </si>
  <si>
    <t>B177607</t>
  </si>
  <si>
    <t>B177608</t>
  </si>
  <si>
    <t>B177610</t>
  </si>
  <si>
    <t>B177611</t>
  </si>
  <si>
    <t>B177612</t>
  </si>
  <si>
    <t>6582589849254</t>
  </si>
  <si>
    <t>6582589849258</t>
  </si>
  <si>
    <t>B180911</t>
  </si>
  <si>
    <t>6582589850646</t>
  </si>
  <si>
    <t>B182400</t>
  </si>
  <si>
    <t>B182503</t>
  </si>
  <si>
    <t>6582589851925</t>
  </si>
  <si>
    <t>6582589851926</t>
  </si>
  <si>
    <t>6582589851929</t>
  </si>
  <si>
    <t>6582589851930</t>
  </si>
  <si>
    <t>6582589851931</t>
  </si>
  <si>
    <t>B184333</t>
  </si>
  <si>
    <t>B184370</t>
  </si>
  <si>
    <t>B184371</t>
  </si>
  <si>
    <t>B186305</t>
  </si>
  <si>
    <t>B187145</t>
  </si>
  <si>
    <t>B187146</t>
  </si>
  <si>
    <t>6582589854087</t>
  </si>
  <si>
    <t>B190190</t>
  </si>
  <si>
    <t>B190237</t>
  </si>
  <si>
    <t>B190238</t>
  </si>
  <si>
    <t>B194779</t>
  </si>
  <si>
    <t>B194780</t>
  </si>
  <si>
    <t>B194781</t>
  </si>
  <si>
    <t>B194804</t>
  </si>
  <si>
    <t>B195870</t>
  </si>
  <si>
    <t>B195871</t>
  </si>
  <si>
    <t>52259</t>
  </si>
  <si>
    <t>B199441</t>
  </si>
  <si>
    <t>6582589858725</t>
  </si>
  <si>
    <t>B200095</t>
  </si>
  <si>
    <t>B201409</t>
  </si>
  <si>
    <t>B201410</t>
  </si>
  <si>
    <t>B202218</t>
  </si>
  <si>
    <t>B202219</t>
  </si>
  <si>
    <t>6582589860134</t>
  </si>
  <si>
    <t>6582589860135</t>
  </si>
  <si>
    <t>53515</t>
  </si>
  <si>
    <t>B203145</t>
  </si>
  <si>
    <t>6582589860606</t>
  </si>
  <si>
    <t>6582589860608</t>
  </si>
  <si>
    <t>54732</t>
  </si>
  <si>
    <t>6582589861811</t>
  </si>
  <si>
    <t>6582589861877</t>
  </si>
  <si>
    <t>6582589861878</t>
  </si>
  <si>
    <t>6582589861885</t>
  </si>
  <si>
    <t>6582589861886</t>
  </si>
  <si>
    <t>B205726</t>
  </si>
  <si>
    <t>B205727</t>
  </si>
  <si>
    <t>B206057</t>
  </si>
  <si>
    <t>B206132</t>
  </si>
  <si>
    <t>B206133</t>
  </si>
  <si>
    <t>B206909</t>
  </si>
  <si>
    <t>B206910</t>
  </si>
  <si>
    <t>B206911</t>
  </si>
  <si>
    <t>6582589863086</t>
  </si>
  <si>
    <t>B209994</t>
  </si>
  <si>
    <t>B210548</t>
  </si>
  <si>
    <t>B210549</t>
  </si>
  <si>
    <t>6582589864515</t>
  </si>
  <si>
    <t>B210790</t>
  </si>
  <si>
    <t>B211488</t>
  </si>
  <si>
    <t>B213591</t>
  </si>
  <si>
    <t>B213667</t>
  </si>
  <si>
    <t>B214004</t>
  </si>
  <si>
    <t>B214008</t>
  </si>
  <si>
    <t>6582589865934</t>
  </si>
  <si>
    <t>6582589865935</t>
  </si>
  <si>
    <t>6582589865936</t>
  </si>
  <si>
    <t>6582589865937</t>
  </si>
  <si>
    <t>6582589865938</t>
  </si>
  <si>
    <t>6582589865939</t>
  </si>
  <si>
    <t>B214016</t>
  </si>
  <si>
    <t>B214566</t>
  </si>
  <si>
    <t>B214567</t>
  </si>
  <si>
    <t>B214568</t>
  </si>
  <si>
    <t>B219603</t>
  </si>
  <si>
    <t>B219606</t>
  </si>
  <si>
    <t>B219607</t>
  </si>
  <si>
    <t>6582589868638</t>
  </si>
  <si>
    <t>6582589868643</t>
  </si>
  <si>
    <t>6582589868644</t>
  </si>
  <si>
    <t>B219732</t>
  </si>
  <si>
    <t>B219737</t>
  </si>
  <si>
    <t>B222281</t>
  </si>
  <si>
    <t>B225080</t>
  </si>
  <si>
    <t>B225083</t>
  </si>
  <si>
    <t>B225085</t>
  </si>
  <si>
    <t>B225086</t>
  </si>
  <si>
    <t>B225087</t>
  </si>
  <si>
    <t>B226031</t>
  </si>
  <si>
    <t>61802</t>
  </si>
  <si>
    <t>B226887</t>
  </si>
  <si>
    <t>B226986</t>
  </si>
  <si>
    <t>B226987</t>
  </si>
  <si>
    <t>B228791</t>
  </si>
  <si>
    <t>B229410</t>
  </si>
  <si>
    <t>B229420</t>
  </si>
  <si>
    <t>6582589874073</t>
  </si>
  <si>
    <t>6582589874074</t>
  </si>
  <si>
    <t>B232634</t>
  </si>
  <si>
    <t>B235258</t>
  </si>
  <si>
    <t>6582589876325</t>
  </si>
  <si>
    <t>6582589876326</t>
  </si>
  <si>
    <t>B235514</t>
  </si>
  <si>
    <t>6582589881645</t>
  </si>
  <si>
    <t>6582589881646</t>
  </si>
  <si>
    <t>B245458</t>
  </si>
  <si>
    <t>B245459</t>
  </si>
  <si>
    <t>B245460</t>
  </si>
  <si>
    <t>B245461</t>
  </si>
  <si>
    <t>6582589881647</t>
  </si>
  <si>
    <t>6582589881648</t>
  </si>
  <si>
    <t>B245466</t>
  </si>
  <si>
    <t>B245516</t>
  </si>
  <si>
    <t>6582589883769</t>
  </si>
  <si>
    <t>B249766</t>
  </si>
  <si>
    <t>B251430</t>
  </si>
  <si>
    <t>B251431</t>
  </si>
  <si>
    <t>B251432</t>
  </si>
  <si>
    <t>B251433</t>
  </si>
  <si>
    <t>B255550</t>
  </si>
  <si>
    <t>B255552</t>
  </si>
  <si>
    <t>B255553</t>
  </si>
  <si>
    <t>B255554</t>
  </si>
  <si>
    <t>B255625</t>
  </si>
  <si>
    <t>B255632</t>
  </si>
  <si>
    <t>B255633</t>
  </si>
  <si>
    <t>B255648</t>
  </si>
  <si>
    <t>E08EcHzZOSvO</t>
  </si>
  <si>
    <t>E08EcHzZOSvQ</t>
  </si>
  <si>
    <t>6582589887879</t>
  </si>
  <si>
    <t>6582589887880</t>
  </si>
  <si>
    <t>B260409</t>
  </si>
  <si>
    <t>B261448</t>
  </si>
  <si>
    <t>B261449</t>
  </si>
  <si>
    <t>6582589890010</t>
  </si>
  <si>
    <t>B261450</t>
  </si>
  <si>
    <t>B261475</t>
  </si>
  <si>
    <t>B261476</t>
  </si>
  <si>
    <t>B261477</t>
  </si>
  <si>
    <t>75260</t>
  </si>
  <si>
    <t>6582589893537</t>
  </si>
  <si>
    <t>B268339</t>
  </si>
  <si>
    <t>B268403</t>
  </si>
  <si>
    <t>B268628</t>
  </si>
  <si>
    <t>B268629</t>
  </si>
  <si>
    <t>B268630</t>
  </si>
  <si>
    <t>B268631</t>
  </si>
  <si>
    <t>6582589893712</t>
  </si>
  <si>
    <t>6582589893713</t>
  </si>
  <si>
    <t>6582589893714</t>
  </si>
  <si>
    <t>6582589893715</t>
  </si>
  <si>
    <t>6582589893716</t>
  </si>
  <si>
    <t>6582589893717</t>
  </si>
  <si>
    <t>75361</t>
  </si>
  <si>
    <t>B271565</t>
  </si>
  <si>
    <t>B271566</t>
  </si>
  <si>
    <t>B271569</t>
  </si>
  <si>
    <t>B271571</t>
  </si>
  <si>
    <t>B274863</t>
  </si>
  <si>
    <t>B275499</t>
  </si>
  <si>
    <t>B275502</t>
  </si>
  <si>
    <t>E08EcHzZP1i9</t>
  </si>
  <si>
    <t>B276033</t>
  </si>
  <si>
    <t>B276034</t>
  </si>
  <si>
    <t>6582589897655</t>
  </si>
  <si>
    <t>B276312</t>
  </si>
  <si>
    <t>B278945</t>
  </si>
  <si>
    <t>B278946</t>
  </si>
  <si>
    <t>B278947</t>
  </si>
  <si>
    <t>B278948</t>
  </si>
  <si>
    <t>B280197</t>
  </si>
  <si>
    <t>B280198</t>
  </si>
  <si>
    <t>6582589899825</t>
  </si>
  <si>
    <t>6582589899826</t>
  </si>
  <si>
    <t>6582589899827</t>
  </si>
  <si>
    <t>6582589899828</t>
  </si>
  <si>
    <t>6582589899829</t>
  </si>
  <si>
    <t>6582589899830</t>
  </si>
  <si>
    <t>6582589899831</t>
  </si>
  <si>
    <t>6582589899832</t>
  </si>
  <si>
    <t>B280199</t>
  </si>
  <si>
    <t>B280200</t>
  </si>
  <si>
    <t>6582589899838</t>
  </si>
  <si>
    <t>B280892</t>
  </si>
  <si>
    <t>B282588</t>
  </si>
  <si>
    <t>B284124</t>
  </si>
  <si>
    <t>B286229</t>
  </si>
  <si>
    <t>B288056</t>
  </si>
  <si>
    <t>B288828</t>
  </si>
  <si>
    <t>B288829</t>
  </si>
  <si>
    <t>6582589904409</t>
  </si>
  <si>
    <t>B289314</t>
  </si>
  <si>
    <t>B289315</t>
  </si>
  <si>
    <t>6582589904927</t>
  </si>
  <si>
    <t>6582589904928</t>
  </si>
  <si>
    <t>6582589904929</t>
  </si>
  <si>
    <t>6582589904930</t>
  </si>
  <si>
    <t>6582589904931</t>
  </si>
  <si>
    <t>6582589904932</t>
  </si>
  <si>
    <t>6582589904933</t>
  </si>
  <si>
    <t>6582589904934</t>
  </si>
  <si>
    <t>6582589905640</t>
  </si>
  <si>
    <t>6582589906227</t>
  </si>
  <si>
    <t>B294368</t>
  </si>
  <si>
    <t>B296331</t>
  </si>
  <si>
    <t>B296337</t>
  </si>
  <si>
    <t>B300672</t>
  </si>
  <si>
    <t>6582589910469</t>
  </si>
  <si>
    <t>6582589910470</t>
  </si>
  <si>
    <t>6582589910471</t>
  </si>
  <si>
    <t>6582589910472</t>
  </si>
  <si>
    <t>6582589910473</t>
  </si>
  <si>
    <t>B302237</t>
  </si>
  <si>
    <t>B302240</t>
  </si>
  <si>
    <t>6582589911660</t>
  </si>
  <si>
    <t>6582589911967</t>
  </si>
  <si>
    <t>6582589911968</t>
  </si>
  <si>
    <t>6582589911969</t>
  </si>
  <si>
    <t>6582589911970</t>
  </si>
  <si>
    <t>B305050</t>
  </si>
  <si>
    <t>B305065</t>
  </si>
  <si>
    <t>B305069</t>
  </si>
  <si>
    <t>B305070</t>
  </si>
  <si>
    <t>B305081</t>
  </si>
  <si>
    <t>B305087</t>
  </si>
  <si>
    <t>B308402</t>
  </si>
  <si>
    <t>B308415</t>
  </si>
  <si>
    <t>B308416</t>
  </si>
  <si>
    <t>6582589913549</t>
  </si>
  <si>
    <t>B308426</t>
  </si>
  <si>
    <t>B312130</t>
  </si>
  <si>
    <t>B312151</t>
  </si>
  <si>
    <t>6582589915455</t>
  </si>
  <si>
    <t>B315785</t>
  </si>
  <si>
    <t>B315786</t>
  </si>
  <si>
    <t>B315787</t>
  </si>
  <si>
    <t>B315788</t>
  </si>
  <si>
    <t>B315870</t>
  </si>
  <si>
    <t>B315871</t>
  </si>
  <si>
    <t>B315882</t>
  </si>
  <si>
    <t>B318946</t>
  </si>
  <si>
    <t>B318947</t>
  </si>
  <si>
    <t>6582589919255</t>
  </si>
  <si>
    <t>6582589919256</t>
  </si>
  <si>
    <t>B318949</t>
  </si>
  <si>
    <t>B318950</t>
  </si>
  <si>
    <t>B320371</t>
  </si>
  <si>
    <t>B320372</t>
  </si>
  <si>
    <t>B320373</t>
  </si>
  <si>
    <t>B322219</t>
  </si>
  <si>
    <t>B322235</t>
  </si>
  <si>
    <t>B323125</t>
  </si>
  <si>
    <t>B323126</t>
  </si>
  <si>
    <t>B323128</t>
  </si>
  <si>
    <t>B323129</t>
  </si>
  <si>
    <t>B323130</t>
  </si>
  <si>
    <t>B323131</t>
  </si>
  <si>
    <t>B323132</t>
  </si>
  <si>
    <t>B323133</t>
  </si>
  <si>
    <t>B323134</t>
  </si>
  <si>
    <t>B324256</t>
  </si>
  <si>
    <t>6582589923475</t>
  </si>
  <si>
    <t>B326780</t>
  </si>
  <si>
    <t>B326781</t>
  </si>
  <si>
    <t>B326782</t>
  </si>
  <si>
    <t>6582589924886</t>
  </si>
  <si>
    <t>6582589924888</t>
  </si>
  <si>
    <t>6582589926636</t>
  </si>
  <si>
    <t>6582589926637</t>
  </si>
  <si>
    <t>B333821</t>
  </si>
  <si>
    <t>6582589927494</t>
  </si>
  <si>
    <t>6582589927588</t>
  </si>
  <si>
    <t>B336483</t>
  </si>
  <si>
    <t>B336982</t>
  </si>
  <si>
    <t>6582589929118</t>
  </si>
  <si>
    <t>B337019</t>
  </si>
  <si>
    <t>102564</t>
  </si>
  <si>
    <t>B340103</t>
  </si>
  <si>
    <t>B342398</t>
  </si>
  <si>
    <t>B343523</t>
  </si>
  <si>
    <t>B345540</t>
  </si>
  <si>
    <t>B349409</t>
  </si>
  <si>
    <t>B349410</t>
  </si>
  <si>
    <t>B351570</t>
  </si>
  <si>
    <t>B354820</t>
  </si>
  <si>
    <t>B354821</t>
  </si>
  <si>
    <t>B354822</t>
  </si>
  <si>
    <t>B354823</t>
  </si>
  <si>
    <t>B358170</t>
  </si>
  <si>
    <t>B358187</t>
  </si>
  <si>
    <t>B358240</t>
  </si>
  <si>
    <t>6582589940890</t>
  </si>
  <si>
    <t>6582589940891</t>
  </si>
  <si>
    <t>6582589940892</t>
  </si>
  <si>
    <t>B360498</t>
  </si>
  <si>
    <t>B362426</t>
  </si>
  <si>
    <t>B362432</t>
  </si>
  <si>
    <t>B362456</t>
  </si>
  <si>
    <t>B362539</t>
  </si>
  <si>
    <t>6582589943263</t>
  </si>
  <si>
    <t>B366783</t>
  </si>
  <si>
    <t>6582589945154</t>
  </si>
  <si>
    <t>6582589945155</t>
  </si>
  <si>
    <t>6582589945156</t>
  </si>
  <si>
    <t>6582589945449</t>
  </si>
  <si>
    <t>B371443</t>
  </si>
  <si>
    <t>6582589946799</t>
  </si>
  <si>
    <t>6582589946800</t>
  </si>
  <si>
    <t>6582589946801</t>
  </si>
  <si>
    <t>B371450</t>
  </si>
  <si>
    <t>B371451</t>
  </si>
  <si>
    <t>6582589948809</t>
  </si>
  <si>
    <t>B378641</t>
  </si>
  <si>
    <t>B378642</t>
  </si>
  <si>
    <t>B378643</t>
  </si>
  <si>
    <t>B378693</t>
  </si>
  <si>
    <t>B378773</t>
  </si>
  <si>
    <t>B379024</t>
  </si>
  <si>
    <t>B382220</t>
  </si>
  <si>
    <t>B382446</t>
  </si>
  <si>
    <t>6582589953153</t>
  </si>
  <si>
    <t>6582589953539</t>
  </si>
  <si>
    <t>6582589954444</t>
  </si>
  <si>
    <t>B386235</t>
  </si>
  <si>
    <t>B386236</t>
  </si>
  <si>
    <t>121447</t>
  </si>
  <si>
    <t>B390290</t>
  </si>
  <si>
    <t>B390291</t>
  </si>
  <si>
    <t>B390292</t>
  </si>
  <si>
    <t>B390293</t>
  </si>
  <si>
    <t>B390668</t>
  </si>
  <si>
    <t>B390669</t>
  </si>
  <si>
    <t>B392789</t>
  </si>
  <si>
    <t>6582589958344</t>
  </si>
  <si>
    <t>B394833</t>
  </si>
  <si>
    <t>6582589960635</t>
  </si>
  <si>
    <t>B397686</t>
  </si>
  <si>
    <t>B397687</t>
  </si>
  <si>
    <t>B398001</t>
  </si>
  <si>
    <t>B398002</t>
  </si>
  <si>
    <t>B400171</t>
  </si>
  <si>
    <t>6582589963046</t>
  </si>
  <si>
    <t>B402634</t>
  </si>
  <si>
    <t>B402635</t>
  </si>
  <si>
    <t>B403834</t>
  </si>
  <si>
    <t>B403835</t>
  </si>
  <si>
    <t>B403836</t>
  </si>
  <si>
    <t>B404361</t>
  </si>
  <si>
    <t>B406395</t>
  </si>
  <si>
    <t>B407739</t>
  </si>
  <si>
    <t>B407740</t>
  </si>
  <si>
    <t>B407741</t>
  </si>
  <si>
    <t>6582589966776</t>
  </si>
  <si>
    <t>B409444</t>
  </si>
  <si>
    <t>B409445</t>
  </si>
  <si>
    <t>B411835</t>
  </si>
  <si>
    <t>B411861</t>
  </si>
  <si>
    <t>B414952</t>
  </si>
  <si>
    <t>6582589970610</t>
  </si>
  <si>
    <t>6582589971458</t>
  </si>
  <si>
    <t>6582589971461</t>
  </si>
  <si>
    <t>B417326</t>
  </si>
  <si>
    <t>B417327</t>
  </si>
  <si>
    <t>B417328</t>
  </si>
  <si>
    <t>6582589972195</t>
  </si>
  <si>
    <t>6582589972198</t>
  </si>
  <si>
    <t>6582589972199</t>
  </si>
  <si>
    <t>135090</t>
  </si>
  <si>
    <t>6582589972350</t>
  </si>
  <si>
    <t>B420079</t>
  </si>
  <si>
    <t>B420111</t>
  </si>
  <si>
    <t>B421187</t>
  </si>
  <si>
    <t>B421188</t>
  </si>
  <si>
    <t>B423283</t>
  </si>
  <si>
    <t>B423461</t>
  </si>
  <si>
    <t>B426513</t>
  </si>
  <si>
    <t>B426514</t>
  </si>
  <si>
    <t>B426528</t>
  </si>
  <si>
    <t>6582589977120</t>
  </si>
  <si>
    <t>6582589977121</t>
  </si>
  <si>
    <t>6582589977122</t>
  </si>
  <si>
    <t>6582589978508</t>
  </si>
  <si>
    <t>6582589978509</t>
  </si>
  <si>
    <t>6582589978510</t>
  </si>
  <si>
    <t>6582589978511</t>
  </si>
  <si>
    <t>E08EcHzZUSOx</t>
  </si>
  <si>
    <t>E08EcHzZUSOz</t>
  </si>
  <si>
    <t>B430899</t>
  </si>
  <si>
    <t>B430900</t>
  </si>
  <si>
    <t>B432808</t>
  </si>
  <si>
    <t>B432903</t>
  </si>
  <si>
    <t>6582589980675</t>
  </si>
  <si>
    <t>B432907</t>
  </si>
  <si>
    <t>6582589981255</t>
  </si>
  <si>
    <t>143060</t>
  </si>
  <si>
    <t>B437316</t>
  </si>
  <si>
    <t>B437319</t>
  </si>
  <si>
    <t>B439001</t>
  </si>
  <si>
    <t>B439002</t>
  </si>
  <si>
    <t>B441878</t>
  </si>
  <si>
    <t>B443777</t>
  </si>
  <si>
    <t>B445034</t>
  </si>
  <si>
    <t>B445409</t>
  </si>
  <si>
    <t>B445410</t>
  </si>
  <si>
    <t>B446653</t>
  </si>
  <si>
    <t>6582589990620</t>
  </si>
  <si>
    <t>6582589990621</t>
  </si>
  <si>
    <t>6582589990622</t>
  </si>
  <si>
    <t>6582589990625</t>
  </si>
  <si>
    <t>B451609</t>
  </si>
  <si>
    <t>B451610</t>
  </si>
  <si>
    <t>6582589992270</t>
  </si>
  <si>
    <t>6582589992271</t>
  </si>
  <si>
    <t>B452142</t>
  </si>
  <si>
    <t>B452151</t>
  </si>
  <si>
    <t>B453142</t>
  </si>
  <si>
    <t>B453439</t>
  </si>
  <si>
    <t>6582589994231</t>
  </si>
  <si>
    <t>B455289</t>
  </si>
  <si>
    <t>B455290</t>
  </si>
  <si>
    <t>B455291</t>
  </si>
  <si>
    <t>B455306</t>
  </si>
  <si>
    <t>B456962</t>
  </si>
  <si>
    <t>B456963</t>
  </si>
  <si>
    <t>B456964</t>
  </si>
  <si>
    <t>B458957</t>
  </si>
  <si>
    <t>B458960</t>
  </si>
  <si>
    <t>B458961</t>
  </si>
  <si>
    <t>155308</t>
  </si>
  <si>
    <t>6582589997093</t>
  </si>
  <si>
    <t>B460278</t>
  </si>
  <si>
    <t>B460279</t>
  </si>
  <si>
    <t>155685</t>
  </si>
  <si>
    <t>6582589997571</t>
  </si>
  <si>
    <t>6582589998761</t>
  </si>
  <si>
    <t>B462986</t>
  </si>
  <si>
    <t>B463199</t>
  </si>
  <si>
    <t>B463200</t>
  </si>
  <si>
    <t>6582590000571</t>
  </si>
  <si>
    <t>6582590003453</t>
  </si>
  <si>
    <t>B471754</t>
  </si>
  <si>
    <t>B471755</t>
  </si>
  <si>
    <t>160953</t>
  </si>
  <si>
    <t>B473452</t>
  </si>
  <si>
    <t>B473453</t>
  </si>
  <si>
    <t>161150</t>
  </si>
  <si>
    <t>6582590006234</t>
  </si>
  <si>
    <t>6582590006235</t>
  </si>
  <si>
    <t>6582590006275</t>
  </si>
  <si>
    <t>B476984</t>
  </si>
  <si>
    <t>163449</t>
  </si>
  <si>
    <t>B479148</t>
  </si>
  <si>
    <t>6582590008246</t>
  </si>
  <si>
    <t>B479455</t>
  </si>
  <si>
    <t>163577</t>
  </si>
  <si>
    <t>B481885</t>
  </si>
  <si>
    <t>B481927</t>
  </si>
  <si>
    <t>B481928</t>
  </si>
  <si>
    <t>6582590011416</t>
  </si>
  <si>
    <t>6582590011417</t>
  </si>
  <si>
    <t>166354</t>
  </si>
  <si>
    <t>166357</t>
  </si>
  <si>
    <t>166358</t>
  </si>
  <si>
    <t>B485414</t>
  </si>
  <si>
    <t>B485415</t>
  </si>
  <si>
    <t>6582590011759</t>
  </si>
  <si>
    <t>6582590011761</t>
  </si>
  <si>
    <t>6582590011764</t>
  </si>
  <si>
    <t>6582590011765</t>
  </si>
  <si>
    <t>6582590011766</t>
  </si>
  <si>
    <t>B488615</t>
  </si>
  <si>
    <t>B488954</t>
  </si>
  <si>
    <t>B489852</t>
  </si>
  <si>
    <t>B490905</t>
  </si>
  <si>
    <t>B491915</t>
  </si>
  <si>
    <t>B493341</t>
  </si>
  <si>
    <t>B493342</t>
  </si>
  <si>
    <t>B493893</t>
  </si>
  <si>
    <t>B498345</t>
  </si>
  <si>
    <t>172193</t>
  </si>
  <si>
    <t>B499640</t>
  </si>
  <si>
    <t>B500245</t>
  </si>
  <si>
    <t>B500250</t>
  </si>
  <si>
    <t>B500251</t>
  </si>
  <si>
    <t>B500252</t>
  </si>
  <si>
    <t>B501616</t>
  </si>
  <si>
    <t>6582590020420</t>
  </si>
  <si>
    <t>B502670</t>
  </si>
  <si>
    <t>B502905</t>
  </si>
  <si>
    <t>B502906</t>
  </si>
  <si>
    <t>B502907</t>
  </si>
  <si>
    <t>B502910</t>
  </si>
  <si>
    <t>B502911</t>
  </si>
  <si>
    <t>B502912</t>
  </si>
  <si>
    <t>B502959</t>
  </si>
  <si>
    <t>B502960</t>
  </si>
  <si>
    <t>B502961</t>
  </si>
  <si>
    <t>B502962</t>
  </si>
  <si>
    <t>6582590022475</t>
  </si>
  <si>
    <t>B506313</t>
  </si>
  <si>
    <t>6582590023242</t>
  </si>
  <si>
    <t>6582590023243</t>
  </si>
  <si>
    <t>6582590023244</t>
  </si>
  <si>
    <t>6582590023245</t>
  </si>
  <si>
    <t>B508518</t>
  </si>
  <si>
    <t>B508519</t>
  </si>
  <si>
    <t>B508520</t>
  </si>
  <si>
    <t>B510015</t>
  </si>
  <si>
    <t>B511109</t>
  </si>
  <si>
    <t>B511112</t>
  </si>
  <si>
    <t>B511116</t>
  </si>
  <si>
    <t>6582590027767</t>
  </si>
  <si>
    <t>6582590027768</t>
  </si>
  <si>
    <t>6582590027890</t>
  </si>
  <si>
    <t>B517720</t>
  </si>
  <si>
    <t>181186</t>
  </si>
  <si>
    <t>6582590030125</t>
  </si>
  <si>
    <t>6582590030126</t>
  </si>
  <si>
    <t>181465</t>
  </si>
  <si>
    <t>B520702</t>
  </si>
  <si>
    <t>B521682</t>
  </si>
  <si>
    <t>B523505</t>
  </si>
  <si>
    <t>B523509</t>
  </si>
  <si>
    <t>B525375</t>
  </si>
  <si>
    <t>B525376</t>
  </si>
  <si>
    <t>B525377</t>
  </si>
  <si>
    <t>B525697</t>
  </si>
  <si>
    <t>6582590034430</t>
  </si>
  <si>
    <t>6582590034431</t>
  </si>
  <si>
    <t>B527545</t>
  </si>
  <si>
    <t>B527567</t>
  </si>
  <si>
    <t>185156</t>
  </si>
  <si>
    <t>B529499</t>
  </si>
  <si>
    <t>B529549</t>
  </si>
  <si>
    <t>186055</t>
  </si>
  <si>
    <t>186121</t>
  </si>
  <si>
    <t>186122</t>
  </si>
  <si>
    <t>B532040</t>
  </si>
  <si>
    <t>B532041</t>
  </si>
  <si>
    <t>B532748</t>
  </si>
  <si>
    <t>B532750</t>
  </si>
  <si>
    <t>B532751</t>
  </si>
  <si>
    <t>B535171</t>
  </si>
  <si>
    <t>B535172</t>
  </si>
  <si>
    <t>B535173</t>
  </si>
  <si>
    <t>6582590039115</t>
  </si>
  <si>
    <t>B537309</t>
  </si>
  <si>
    <t>B537676</t>
  </si>
  <si>
    <t>B541880</t>
  </si>
  <si>
    <t>B541881</t>
  </si>
  <si>
    <t>B541883</t>
  </si>
  <si>
    <t>B541884</t>
  </si>
  <si>
    <t>6582590044379</t>
  </si>
  <si>
    <t>6582590044380</t>
  </si>
  <si>
    <t>6582590044382</t>
  </si>
  <si>
    <t>6582590044383</t>
  </si>
  <si>
    <t>6582590044384</t>
  </si>
  <si>
    <t>B544192</t>
  </si>
  <si>
    <t>B544193</t>
  </si>
  <si>
    <t>B544198</t>
  </si>
  <si>
    <t>B544200</t>
  </si>
  <si>
    <t>B544201</t>
  </si>
  <si>
    <t>B544202</t>
  </si>
  <si>
    <t>6582590044387</t>
  </si>
  <si>
    <t>B547265</t>
  </si>
  <si>
    <t>B547266</t>
  </si>
  <si>
    <t>B547267</t>
  </si>
  <si>
    <t>B548304</t>
  </si>
  <si>
    <t>B548935</t>
  </si>
  <si>
    <t>B550456</t>
  </si>
  <si>
    <t>B554012</t>
  </si>
  <si>
    <t>B554606</t>
  </si>
  <si>
    <t>B555343</t>
  </si>
  <si>
    <t>197429</t>
  </si>
  <si>
    <t>B555344</t>
  </si>
  <si>
    <t>B555345</t>
  </si>
  <si>
    <t>B555346</t>
  </si>
  <si>
    <t>B555347</t>
  </si>
  <si>
    <t>6582590051004</t>
  </si>
  <si>
    <t>6582590051182</t>
  </si>
  <si>
    <t>6582590051183</t>
  </si>
  <si>
    <t>6582590051210</t>
  </si>
  <si>
    <t>B555818</t>
  </si>
  <si>
    <t>B555819</t>
  </si>
  <si>
    <t>6582590051242</t>
  </si>
  <si>
    <t>B555956</t>
  </si>
  <si>
    <t>B555957</t>
  </si>
  <si>
    <t>B555958</t>
  </si>
  <si>
    <t>B559703</t>
  </si>
  <si>
    <t>199865</t>
  </si>
  <si>
    <t>B560488</t>
  </si>
  <si>
    <t>B560490</t>
  </si>
  <si>
    <t>B560491</t>
  </si>
  <si>
    <t>B560492</t>
  </si>
  <si>
    <t>B561814</t>
  </si>
  <si>
    <t>B561815</t>
  </si>
  <si>
    <t>B561816</t>
  </si>
  <si>
    <t>B561817</t>
  </si>
  <si>
    <t>B561818</t>
  </si>
  <si>
    <t>B564054</t>
  </si>
  <si>
    <t>B564055</t>
  </si>
  <si>
    <t>B564056</t>
  </si>
  <si>
    <t>202361</t>
  </si>
  <si>
    <t>B564086</t>
  </si>
  <si>
    <t>6582590058268</t>
  </si>
  <si>
    <t>B569961</t>
  </si>
  <si>
    <t>B569962</t>
  </si>
  <si>
    <t>B569963</t>
  </si>
  <si>
    <t>B569964</t>
  </si>
  <si>
    <t>B571190</t>
  </si>
  <si>
    <t>B571191</t>
  </si>
  <si>
    <t>B571192</t>
  </si>
  <si>
    <t>6582590060228</t>
  </si>
  <si>
    <t>6582590060229</t>
  </si>
  <si>
    <t>6582590060243</t>
  </si>
  <si>
    <t>6582590060250</t>
  </si>
  <si>
    <t>B571199</t>
  </si>
  <si>
    <t>B571219</t>
  </si>
  <si>
    <t>B571220</t>
  </si>
  <si>
    <t>B571246</t>
  </si>
  <si>
    <t>B572319</t>
  </si>
  <si>
    <t>B572320</t>
  </si>
  <si>
    <t>B573247</t>
  </si>
  <si>
    <t>B573248</t>
  </si>
  <si>
    <t>208238</t>
  </si>
  <si>
    <t>B576177</t>
  </si>
  <si>
    <t>B576473</t>
  </si>
  <si>
    <t>6582590064967</t>
  </si>
  <si>
    <t>6582590064976</t>
  </si>
  <si>
    <t>6582590064996</t>
  </si>
  <si>
    <t>6582590064997</t>
  </si>
  <si>
    <t>B579179</t>
  </si>
  <si>
    <t>B579183</t>
  </si>
  <si>
    <t>211948</t>
  </si>
  <si>
    <t>211949</t>
  </si>
  <si>
    <t>B587399</t>
  </si>
  <si>
    <t>B587938</t>
  </si>
  <si>
    <t>B587965</t>
  </si>
  <si>
    <t>B589127</t>
  </si>
  <si>
    <t>B589381</t>
  </si>
  <si>
    <t>6582590070825</t>
  </si>
  <si>
    <t>B589413</t>
  </si>
  <si>
    <t>B589414</t>
  </si>
  <si>
    <t>B589415</t>
  </si>
  <si>
    <t>B589511</t>
  </si>
  <si>
    <t>B589512</t>
  </si>
  <si>
    <t>B589513</t>
  </si>
  <si>
    <t>B591398</t>
  </si>
  <si>
    <t>B591600</t>
  </si>
  <si>
    <t>6582590072686</t>
  </si>
  <si>
    <t>6582590072688</t>
  </si>
  <si>
    <t>6582590072689</t>
  </si>
  <si>
    <t>6582590072690</t>
  </si>
  <si>
    <t>B593985</t>
  </si>
  <si>
    <t>B593986</t>
  </si>
  <si>
    <t>B597921</t>
  </si>
  <si>
    <t>B597922</t>
  </si>
  <si>
    <t>B598094</t>
  </si>
  <si>
    <t>B599004</t>
  </si>
  <si>
    <t>B599005</t>
  </si>
  <si>
    <t>B599006</t>
  </si>
  <si>
    <t>B599007</t>
  </si>
  <si>
    <t>6582590077716</t>
  </si>
  <si>
    <t>6582590077717</t>
  </si>
  <si>
    <t>6582590077718</t>
  </si>
  <si>
    <t>6582590077719</t>
  </si>
  <si>
    <t>6582590077720</t>
  </si>
  <si>
    <t>221877</t>
  </si>
  <si>
    <t>221878</t>
  </si>
  <si>
    <t>6582590080749</t>
  </si>
  <si>
    <t>B608605</t>
  </si>
  <si>
    <t>B608606</t>
  </si>
  <si>
    <t>B609376</t>
  </si>
  <si>
    <t>6582590081862</t>
  </si>
  <si>
    <t>B610735</t>
  </si>
  <si>
    <t>B612153</t>
  </si>
  <si>
    <t>B613023</t>
  </si>
  <si>
    <t>6582590084646</t>
  </si>
  <si>
    <t>6582590084647</t>
  </si>
  <si>
    <t>B615402</t>
  </si>
  <si>
    <t>B615403</t>
  </si>
  <si>
    <t>6582590085849</t>
  </si>
  <si>
    <t>B618656</t>
  </si>
  <si>
    <t>6582590086815</t>
  </si>
  <si>
    <t>B619648</t>
  </si>
  <si>
    <t>B619649</t>
  </si>
  <si>
    <t>B619650</t>
  </si>
  <si>
    <t>B624698</t>
  </si>
  <si>
    <t>B624699</t>
  </si>
  <si>
    <t>B625782</t>
  </si>
  <si>
    <t>B626851</t>
  </si>
  <si>
    <t>6582590091195</t>
  </si>
  <si>
    <t>6582590091196</t>
  </si>
  <si>
    <t>6582590091197</t>
  </si>
  <si>
    <t>B627561</t>
  </si>
  <si>
    <t>232483</t>
  </si>
  <si>
    <t>B628695</t>
  </si>
  <si>
    <t>232872</t>
  </si>
  <si>
    <t>B629506</t>
  </si>
  <si>
    <t>B629507</t>
  </si>
  <si>
    <t>6582590094411</t>
  </si>
  <si>
    <t>6582590094412</t>
  </si>
  <si>
    <t>6582590094413</t>
  </si>
  <si>
    <t>6582590094414</t>
  </si>
  <si>
    <t>E08EcHzZcKqu</t>
  </si>
  <si>
    <t>B633762</t>
  </si>
  <si>
    <t>B635593</t>
  </si>
  <si>
    <t>B636080</t>
  </si>
  <si>
    <t>B636081</t>
  </si>
  <si>
    <t>B639815</t>
  </si>
  <si>
    <t>B639830</t>
  </si>
  <si>
    <t>B641319</t>
  </si>
  <si>
    <t>B644742</t>
  </si>
  <si>
    <t>B646467</t>
  </si>
  <si>
    <t>B646468</t>
  </si>
  <si>
    <t>B649158</t>
  </si>
  <si>
    <t>B649492</t>
  </si>
  <si>
    <t>B650413</t>
  </si>
  <si>
    <t>B650414</t>
  </si>
  <si>
    <t>B650416</t>
  </si>
  <si>
    <t>B652446</t>
  </si>
  <si>
    <t>243572</t>
  </si>
  <si>
    <t>B652466</t>
  </si>
  <si>
    <t>B655726</t>
  </si>
  <si>
    <t>B655727</t>
  </si>
  <si>
    <t>B655728</t>
  </si>
  <si>
    <t>B655729</t>
  </si>
  <si>
    <t>B659125</t>
  </si>
  <si>
    <t>B660184</t>
  </si>
  <si>
    <t>6582590111239</t>
  </si>
  <si>
    <t>6582590111680</t>
  </si>
  <si>
    <t>B661554</t>
  </si>
  <si>
    <t>B661690</t>
  </si>
  <si>
    <t>B661691</t>
  </si>
  <si>
    <t>B661699</t>
  </si>
  <si>
    <t>6582590112785</t>
  </si>
  <si>
    <t>6582590112786</t>
  </si>
  <si>
    <t>6582590112787</t>
  </si>
  <si>
    <t>B667537</t>
  </si>
  <si>
    <t>B669017</t>
  </si>
  <si>
    <t>B669018</t>
  </si>
  <si>
    <t>251973</t>
  </si>
  <si>
    <t>B672385</t>
  </si>
  <si>
    <t>B672386</t>
  </si>
  <si>
    <t>B672387</t>
  </si>
  <si>
    <t>B672426</t>
  </si>
  <si>
    <t>B675075</t>
  </si>
  <si>
    <t>6582590121960</t>
  </si>
  <si>
    <t>6582590121961</t>
  </si>
  <si>
    <t>6582590121962</t>
  </si>
  <si>
    <t>6582590121963</t>
  </si>
  <si>
    <t>6582590121964</t>
  </si>
  <si>
    <t>B678802</t>
  </si>
  <si>
    <t>6582590124886</t>
  </si>
  <si>
    <t>6582590124887</t>
  </si>
  <si>
    <t>6582590125787</t>
  </si>
  <si>
    <t>6582590125850</t>
  </si>
  <si>
    <t>6582590126290</t>
  </si>
  <si>
    <t>B686409</t>
  </si>
  <si>
    <t>B686410</t>
  </si>
  <si>
    <t>B687508</t>
  </si>
  <si>
    <t>B689352</t>
  </si>
  <si>
    <t>B689353</t>
  </si>
  <si>
    <t>6582590129676</t>
  </si>
  <si>
    <t>B691147</t>
  </si>
  <si>
    <t>B691148</t>
  </si>
  <si>
    <t>B691149</t>
  </si>
  <si>
    <t>B691150</t>
  </si>
  <si>
    <t>B691186</t>
  </si>
  <si>
    <t>B691187</t>
  </si>
  <si>
    <t>B691251</t>
  </si>
  <si>
    <t>262253</t>
  </si>
  <si>
    <t>E08EcHzZep4r</t>
  </si>
  <si>
    <t>B695478</t>
  </si>
  <si>
    <t>B695479</t>
  </si>
  <si>
    <t>6582590134410</t>
  </si>
  <si>
    <t>6582590134411</t>
  </si>
  <si>
    <t>B699142</t>
  </si>
  <si>
    <t>B699143</t>
  </si>
  <si>
    <t>B699144</t>
  </si>
  <si>
    <t>264304</t>
  </si>
  <si>
    <t>B700267</t>
  </si>
  <si>
    <t>B701671</t>
  </si>
  <si>
    <t>B701682</t>
  </si>
  <si>
    <t>B701683</t>
  </si>
  <si>
    <t>B706452</t>
  </si>
  <si>
    <t>B706453</t>
  </si>
  <si>
    <t>B709052</t>
  </si>
  <si>
    <t>6582590143066</t>
  </si>
  <si>
    <t>B710748</t>
  </si>
  <si>
    <t>B710749</t>
  </si>
  <si>
    <t>B710750</t>
  </si>
  <si>
    <t>B710754</t>
  </si>
  <si>
    <t>B710755</t>
  </si>
  <si>
    <t>6582590144943</t>
  </si>
  <si>
    <t>6582590145024</t>
  </si>
  <si>
    <t>B715582</t>
  </si>
  <si>
    <t>B715583</t>
  </si>
  <si>
    <t>B718938</t>
  </si>
  <si>
    <t>B718951</t>
  </si>
  <si>
    <t>B718952</t>
  </si>
  <si>
    <t>274053</t>
  </si>
  <si>
    <t>B720708</t>
  </si>
  <si>
    <t>6582590152298</t>
  </si>
  <si>
    <t>6582590152299</t>
  </si>
  <si>
    <t>275632</t>
  </si>
  <si>
    <t>275702</t>
  </si>
  <si>
    <t>275703</t>
  </si>
  <si>
    <t>B725082</t>
  </si>
  <si>
    <t>B725105</t>
  </si>
  <si>
    <t>B725106</t>
  </si>
  <si>
    <t>B725183</t>
  </si>
  <si>
    <t>B729298</t>
  </si>
  <si>
    <t>B729299</t>
  </si>
  <si>
    <t>277478</t>
  </si>
  <si>
    <t>277479</t>
  </si>
  <si>
    <t>E08EcHzZgDNc</t>
  </si>
  <si>
    <t>277480</t>
  </si>
  <si>
    <t>277481</t>
  </si>
  <si>
    <t>B729748</t>
  </si>
  <si>
    <t>B734322</t>
  </si>
  <si>
    <t>280146</t>
  </si>
  <si>
    <t>280147</t>
  </si>
  <si>
    <t>B734332</t>
  </si>
  <si>
    <t>6582590159716</t>
  </si>
  <si>
    <t>B737780</t>
  </si>
  <si>
    <t>B737781</t>
  </si>
  <si>
    <t>B738714</t>
  </si>
  <si>
    <t>B738715</t>
  </si>
  <si>
    <t>282240</t>
  </si>
  <si>
    <t>282241</t>
  </si>
  <si>
    <t>B743154</t>
  </si>
  <si>
    <t>284405</t>
  </si>
  <si>
    <t>284406</t>
  </si>
  <si>
    <t>B743868</t>
  </si>
  <si>
    <t>B746636</t>
  </si>
  <si>
    <t>B746995</t>
  </si>
  <si>
    <t>B750248</t>
  </si>
  <si>
    <t>B750683</t>
  </si>
  <si>
    <t>B750684</t>
  </si>
  <si>
    <t>B750685</t>
  </si>
  <si>
    <t>B755101</t>
  </si>
  <si>
    <t>B755102</t>
  </si>
  <si>
    <t>6582590173293</t>
  </si>
  <si>
    <t>291283</t>
  </si>
  <si>
    <t>B758335</t>
  </si>
  <si>
    <t>B758336</t>
  </si>
  <si>
    <t>B758343</t>
  </si>
  <si>
    <t>6582590178019</t>
  </si>
  <si>
    <t>B764511</t>
  </si>
  <si>
    <t>B764565</t>
  </si>
  <si>
    <t>6582590180413</t>
  </si>
  <si>
    <t>B768078</t>
  </si>
  <si>
    <t>296672</t>
  </si>
  <si>
    <t>B770763</t>
  </si>
  <si>
    <t>B772562</t>
  </si>
  <si>
    <t>B772563</t>
  </si>
  <si>
    <t>297799</t>
  </si>
  <si>
    <t>B773491</t>
  </si>
  <si>
    <t>298094</t>
  </si>
  <si>
    <t>B776265</t>
  </si>
  <si>
    <t>B776638</t>
  </si>
  <si>
    <t>B776639</t>
  </si>
  <si>
    <t>B777517</t>
  </si>
  <si>
    <t>B777518</t>
  </si>
  <si>
    <t>B779402</t>
  </si>
  <si>
    <t>301496</t>
  </si>
  <si>
    <t>301497</t>
  </si>
  <si>
    <t>301514</t>
  </si>
  <si>
    <t>301967</t>
  </si>
  <si>
    <t>B785951</t>
  </si>
  <si>
    <t>B785952</t>
  </si>
  <si>
    <t>B785953</t>
  </si>
  <si>
    <t>B787689</t>
  </si>
  <si>
    <t>B787690</t>
  </si>
  <si>
    <t>B787691</t>
  </si>
  <si>
    <t>6582590193336</t>
  </si>
  <si>
    <t>6582590193337</t>
  </si>
  <si>
    <t>6582590193338</t>
  </si>
  <si>
    <t>6582590193369</t>
  </si>
  <si>
    <t>B791342</t>
  </si>
  <si>
    <t>B791343</t>
  </si>
  <si>
    <t>B791344</t>
  </si>
  <si>
    <t>B793461</t>
  </si>
  <si>
    <t>B793462</t>
  </si>
  <si>
    <t>B797112</t>
  </si>
  <si>
    <t>B797116</t>
  </si>
  <si>
    <t>B798933</t>
  </si>
  <si>
    <t>B799929</t>
  </si>
  <si>
    <t>B800166</t>
  </si>
  <si>
    <t>309706</t>
  </si>
  <si>
    <t>B800193</t>
  </si>
  <si>
    <t>B800200</t>
  </si>
  <si>
    <t>6582590203166</t>
  </si>
  <si>
    <t>B804474</t>
  </si>
  <si>
    <t>311627</t>
  </si>
  <si>
    <t>B804781</t>
  </si>
  <si>
    <t>B806343</t>
  </si>
  <si>
    <t>B806344</t>
  </si>
  <si>
    <t>B806345</t>
  </si>
  <si>
    <t>B808474</t>
  </si>
  <si>
    <t>B808475</t>
  </si>
  <si>
    <t>315143</t>
  </si>
  <si>
    <t>315144</t>
  </si>
  <si>
    <t>6582590210944</t>
  </si>
  <si>
    <t>6582590210945</t>
  </si>
  <si>
    <t>6582590210946</t>
  </si>
  <si>
    <t>B818328</t>
  </si>
  <si>
    <t>6582590214995</t>
  </si>
  <si>
    <t>B819706</t>
  </si>
  <si>
    <t>B819749</t>
  </si>
  <si>
    <t>B821150</t>
  </si>
  <si>
    <t>B821692</t>
  </si>
  <si>
    <t>B824663</t>
  </si>
  <si>
    <t>B825415</t>
  </si>
  <si>
    <t>B826971</t>
  </si>
  <si>
    <t>B826972</t>
  </si>
  <si>
    <t>B827082</t>
  </si>
  <si>
    <t>B828255</t>
  </si>
  <si>
    <t>B829828</t>
  </si>
  <si>
    <t>6582590223313</t>
  </si>
  <si>
    <t>B832554</t>
  </si>
  <si>
    <t>B832555</t>
  </si>
  <si>
    <t>B834139</t>
  </si>
  <si>
    <t>B834332</t>
  </si>
  <si>
    <t>B834333</t>
  </si>
  <si>
    <t>B834334</t>
  </si>
  <si>
    <t>B834335</t>
  </si>
  <si>
    <t>325838</t>
  </si>
  <si>
    <t>325839</t>
  </si>
  <si>
    <t>B836906</t>
  </si>
  <si>
    <t>B839621</t>
  </si>
  <si>
    <t>B839634</t>
  </si>
  <si>
    <t>6582590228591</t>
  </si>
  <si>
    <t>B840665</t>
  </si>
  <si>
    <t>6582590231073</t>
  </si>
  <si>
    <t>6582590231189</t>
  </si>
  <si>
    <t>6582590231190</t>
  </si>
  <si>
    <t>6582590231191</t>
  </si>
  <si>
    <t>B845075</t>
  </si>
  <si>
    <t>B847645</t>
  </si>
  <si>
    <t>B847646</t>
  </si>
  <si>
    <t>B847647</t>
  </si>
  <si>
    <t>B850863</t>
  </si>
  <si>
    <t>B850923</t>
  </si>
  <si>
    <t>B853758</t>
  </si>
  <si>
    <t>B853759</t>
  </si>
  <si>
    <t>6582590241091</t>
  </si>
  <si>
    <t>B856554</t>
  </si>
  <si>
    <t>B856555</t>
  </si>
  <si>
    <t>6582590242120</t>
  </si>
  <si>
    <t>B863512</t>
  </si>
  <si>
    <t>B863513</t>
  </si>
  <si>
    <t>B866689</t>
  </si>
  <si>
    <t>B868066</t>
  </si>
  <si>
    <t>6582590250932</t>
  </si>
  <si>
    <t>6582590250933</t>
  </si>
  <si>
    <t>B868718</t>
  </si>
  <si>
    <t>B868719</t>
  </si>
  <si>
    <t>B869170</t>
  </si>
  <si>
    <t>B869171</t>
  </si>
  <si>
    <t>B871087</t>
  </si>
  <si>
    <t>B872201</t>
  </si>
  <si>
    <t>347029</t>
  </si>
  <si>
    <t>B875811</t>
  </si>
  <si>
    <t>B876398</t>
  </si>
  <si>
    <t>348669</t>
  </si>
  <si>
    <t>B878685</t>
  </si>
  <si>
    <t>B880329</t>
  </si>
  <si>
    <t>B880330</t>
  </si>
  <si>
    <t>B880331</t>
  </si>
  <si>
    <t>350874</t>
  </si>
  <si>
    <t>B880752</t>
  </si>
  <si>
    <t>B882548</t>
  </si>
  <si>
    <t>B882552</t>
  </si>
  <si>
    <t>6582590262041</t>
  </si>
  <si>
    <t>B883513</t>
  </si>
  <si>
    <t>6582590264184</t>
  </si>
  <si>
    <t>6582590264185</t>
  </si>
  <si>
    <t>B885290</t>
  </si>
  <si>
    <t>B885291</t>
  </si>
  <si>
    <t>B885420</t>
  </si>
  <si>
    <t>B885421</t>
  </si>
  <si>
    <t>B885422</t>
  </si>
  <si>
    <t>B885424</t>
  </si>
  <si>
    <t>B885425</t>
  </si>
  <si>
    <t>B886376</t>
  </si>
  <si>
    <t>B888035</t>
  </si>
  <si>
    <t>6582590267892</t>
  </si>
  <si>
    <t>6582590267980</t>
  </si>
  <si>
    <t>B890060</t>
  </si>
  <si>
    <t>B890061</t>
  </si>
  <si>
    <t>B890496</t>
  </si>
  <si>
    <t>B892416</t>
  </si>
  <si>
    <t>B892749</t>
  </si>
  <si>
    <t>B892750</t>
  </si>
  <si>
    <t>B892752</t>
  </si>
  <si>
    <t>B894114</t>
  </si>
  <si>
    <t>B894858</t>
  </si>
  <si>
    <t>B895130</t>
  </si>
  <si>
    <t>B896929</t>
  </si>
  <si>
    <t>6582590274165</t>
  </si>
  <si>
    <t>360715</t>
  </si>
  <si>
    <t>6582590275367</t>
  </si>
  <si>
    <t>B899030</t>
  </si>
  <si>
    <t>B899767</t>
  </si>
  <si>
    <t>B901629</t>
  </si>
  <si>
    <t>B901685</t>
  </si>
  <si>
    <t>B901686</t>
  </si>
  <si>
    <t>B901687</t>
  </si>
  <si>
    <t>6582590278157</t>
  </si>
  <si>
    <t>B903890</t>
  </si>
  <si>
    <t>B904236</t>
  </si>
  <si>
    <t>B904314</t>
  </si>
  <si>
    <t>B907688</t>
  </si>
  <si>
    <t>B908231</t>
  </si>
  <si>
    <t>B908232</t>
  </si>
  <si>
    <t>B908233</t>
  </si>
  <si>
    <t>B908234</t>
  </si>
  <si>
    <t>B908237</t>
  </si>
  <si>
    <t>B908860</t>
  </si>
  <si>
    <t>B909537</t>
  </si>
  <si>
    <t>B909538</t>
  </si>
  <si>
    <t>366471</t>
  </si>
  <si>
    <t>B910291</t>
  </si>
  <si>
    <t>B910917</t>
  </si>
  <si>
    <t>B911327</t>
  </si>
  <si>
    <t>B911483</t>
  </si>
  <si>
    <t>B911484</t>
  </si>
  <si>
    <t>368175</t>
  </si>
  <si>
    <t>368176</t>
  </si>
  <si>
    <t>B912044</t>
  </si>
  <si>
    <t>B912348</t>
  </si>
  <si>
    <t>B912349</t>
  </si>
  <si>
    <t>B914190</t>
  </si>
  <si>
    <t>B915054</t>
  </si>
  <si>
    <t>B915055</t>
  </si>
  <si>
    <t>B915063</t>
  </si>
  <si>
    <t>6582590288893</t>
  </si>
  <si>
    <t>B917378</t>
  </si>
  <si>
    <t>B917379</t>
  </si>
  <si>
    <t>6582590289936</t>
  </si>
  <si>
    <t>6582590289938</t>
  </si>
  <si>
    <t>6582590289939</t>
  </si>
  <si>
    <t>370880</t>
  </si>
  <si>
    <t>370881</t>
  </si>
  <si>
    <t>6582590290982</t>
  </si>
  <si>
    <t>B920075</t>
  </si>
  <si>
    <t>B923029</t>
  </si>
  <si>
    <t>B923053</t>
  </si>
  <si>
    <t>B923063</t>
  </si>
  <si>
    <t>B924448</t>
  </si>
  <si>
    <t>373935</t>
  </si>
  <si>
    <t>B926434</t>
  </si>
  <si>
    <t>B927432</t>
  </si>
  <si>
    <t>B927433</t>
  </si>
  <si>
    <t>B930072</t>
  </si>
  <si>
    <t>B930303</t>
  </si>
  <si>
    <t>B930304</t>
  </si>
  <si>
    <t>B930305</t>
  </si>
  <si>
    <t>B931074</t>
  </si>
  <si>
    <t>B932219</t>
  </si>
  <si>
    <t>B932792</t>
  </si>
  <si>
    <t>B934126</t>
  </si>
  <si>
    <t>B935279</t>
  </si>
  <si>
    <t>B935321</t>
  </si>
  <si>
    <t>B935322</t>
  </si>
  <si>
    <t>B935336</t>
  </si>
  <si>
    <t>B937502</t>
  </si>
  <si>
    <t>B940011</t>
  </si>
  <si>
    <t>B940012</t>
  </si>
  <si>
    <t>382321</t>
  </si>
  <si>
    <t>B941834</t>
  </si>
  <si>
    <t>B941835</t>
  </si>
  <si>
    <t>B941837</t>
  </si>
  <si>
    <t>B943388</t>
  </si>
  <si>
    <t>B945006</t>
  </si>
  <si>
    <t>B945083</t>
  </si>
  <si>
    <t>B945084</t>
  </si>
  <si>
    <t>6582590309185</t>
  </si>
  <si>
    <t>6582590309186</t>
  </si>
  <si>
    <t>B947582</t>
  </si>
  <si>
    <t>B947583</t>
  </si>
  <si>
    <t>B947584</t>
  </si>
  <si>
    <t>B948402</t>
  </si>
  <si>
    <t>B948403</t>
  </si>
  <si>
    <t>B948404</t>
  </si>
  <si>
    <t>B948405</t>
  </si>
  <si>
    <t>6582590312063</t>
  </si>
  <si>
    <t>387827</t>
  </si>
  <si>
    <t>6582590313184</t>
  </si>
  <si>
    <t>6582590313200</t>
  </si>
  <si>
    <t>B953156</t>
  </si>
  <si>
    <t>B955369</t>
  </si>
  <si>
    <t>B955370</t>
  </si>
  <si>
    <t>B956640</t>
  </si>
  <si>
    <t>B956641</t>
  </si>
  <si>
    <t>B956874</t>
  </si>
  <si>
    <t>B957051</t>
  </si>
  <si>
    <t>B959165</t>
  </si>
  <si>
    <t>6582590319892</t>
  </si>
  <si>
    <t>6582590319893</t>
  </si>
  <si>
    <t>B961175</t>
  </si>
  <si>
    <t>B962187</t>
  </si>
  <si>
    <t>B962188</t>
  </si>
  <si>
    <t>B962218</t>
  </si>
  <si>
    <t>B962219</t>
  </si>
  <si>
    <t>B963721</t>
  </si>
  <si>
    <t>B963722</t>
  </si>
  <si>
    <t>B965694</t>
  </si>
  <si>
    <t>B965695</t>
  </si>
  <si>
    <t>B967852</t>
  </si>
  <si>
    <t>398268</t>
  </si>
  <si>
    <t>6582590326404</t>
  </si>
  <si>
    <t>B968714</t>
  </si>
  <si>
    <t>6582590326405</t>
  </si>
  <si>
    <t>6582590326407</t>
  </si>
  <si>
    <t>6582590326408</t>
  </si>
  <si>
    <t>398269</t>
  </si>
  <si>
    <t>B968715</t>
  </si>
  <si>
    <t>B968716</t>
  </si>
  <si>
    <t>6582590327800</t>
  </si>
  <si>
    <t>6582590327801</t>
  </si>
  <si>
    <t>6582590327802</t>
  </si>
  <si>
    <t>B970202</t>
  </si>
  <si>
    <t>B970719</t>
  </si>
  <si>
    <t>400777</t>
  </si>
  <si>
    <t>400778</t>
  </si>
  <si>
    <t>B975949</t>
  </si>
  <si>
    <t>B975950</t>
  </si>
  <si>
    <t>6582590332723</t>
  </si>
  <si>
    <t>B975995</t>
  </si>
  <si>
    <t>B975996</t>
  </si>
  <si>
    <t>B976006</t>
  </si>
  <si>
    <t>6582590335742</t>
  </si>
  <si>
    <t>B980803</t>
  </si>
  <si>
    <t>405707</t>
  </si>
  <si>
    <t>B980828</t>
  </si>
  <si>
    <t>B980987</t>
  </si>
  <si>
    <t>B980988</t>
  </si>
  <si>
    <t>B984540</t>
  </si>
  <si>
    <t>408927</t>
  </si>
  <si>
    <t>408928</t>
  </si>
  <si>
    <t>B986207</t>
  </si>
  <si>
    <t>B986308</t>
  </si>
  <si>
    <t>B986309</t>
  </si>
  <si>
    <t>B986310</t>
  </si>
  <si>
    <t>B986311</t>
  </si>
  <si>
    <t>B986876</t>
  </si>
  <si>
    <t>B988136</t>
  </si>
  <si>
    <t>B990272</t>
  </si>
  <si>
    <t>6582590342371</t>
  </si>
  <si>
    <t>B991256</t>
  </si>
  <si>
    <t>6582590345470</t>
  </si>
  <si>
    <t>6582590345471</t>
  </si>
  <si>
    <t>6582590345472</t>
  </si>
  <si>
    <t>6582590345473</t>
  </si>
  <si>
    <t>6582590345480</t>
  </si>
  <si>
    <t>B995918</t>
  </si>
  <si>
    <t>B995919</t>
  </si>
  <si>
    <t>B999335</t>
  </si>
  <si>
    <t>E08EcHzZrDlU</t>
  </si>
  <si>
    <t>6582590347766</t>
  </si>
  <si>
    <t>B999384</t>
  </si>
  <si>
    <t>B999385</t>
  </si>
  <si>
    <t>416785</t>
  </si>
  <si>
    <t>6582590348832</t>
  </si>
  <si>
    <t>B1002246</t>
  </si>
  <si>
    <t>B1002247</t>
  </si>
  <si>
    <t>B1004694</t>
  </si>
  <si>
    <t>B1007412</t>
  </si>
  <si>
    <t>B1007413</t>
  </si>
  <si>
    <t>B1008363</t>
  </si>
  <si>
    <t>B1008500</t>
  </si>
  <si>
    <t>B1008502</t>
  </si>
  <si>
    <t>B1009729</t>
  </si>
  <si>
    <t>6582590355618</t>
  </si>
  <si>
    <t>B1011749</t>
  </si>
  <si>
    <t>B1013458</t>
  </si>
  <si>
    <t>6582590358126</t>
  </si>
  <si>
    <t>B1021040</t>
  </si>
  <si>
    <t>6582590362417</t>
  </si>
  <si>
    <t>428173</t>
  </si>
  <si>
    <t>428174</t>
  </si>
  <si>
    <t>B1022639</t>
  </si>
  <si>
    <t>6582590363878</t>
  </si>
  <si>
    <t>6582590364809</t>
  </si>
  <si>
    <t>6582590364814</t>
  </si>
  <si>
    <t>6582590364815</t>
  </si>
  <si>
    <t>6582590364816</t>
  </si>
  <si>
    <t>6582590364819</t>
  </si>
  <si>
    <t>6582590365962</t>
  </si>
  <si>
    <t>6582590365963</t>
  </si>
  <si>
    <t>B1028307</t>
  </si>
  <si>
    <t>B1031400</t>
  </si>
  <si>
    <t>B1033660</t>
  </si>
  <si>
    <t>B1033661</t>
  </si>
  <si>
    <t>B1033671</t>
  </si>
  <si>
    <t>B1035507</t>
  </si>
  <si>
    <t>B1035508</t>
  </si>
  <si>
    <t>B1035509</t>
  </si>
  <si>
    <t>B1035510</t>
  </si>
  <si>
    <t>B1035511</t>
  </si>
  <si>
    <t>6582590370788</t>
  </si>
  <si>
    <t>6582590370789</t>
  </si>
  <si>
    <t>6582590370790</t>
  </si>
  <si>
    <t>6582590370791</t>
  </si>
  <si>
    <t>B1039841</t>
  </si>
  <si>
    <t>B1039842</t>
  </si>
  <si>
    <t>B1039843</t>
  </si>
  <si>
    <t>B1039844</t>
  </si>
  <si>
    <t>6582590373519</t>
  </si>
  <si>
    <t>6582590373520</t>
  </si>
  <si>
    <t>B1039848</t>
  </si>
  <si>
    <t>B1040918</t>
  </si>
  <si>
    <t>B1040919</t>
  </si>
  <si>
    <t>B1040921</t>
  </si>
  <si>
    <t>B1040922</t>
  </si>
  <si>
    <t>B1042591</t>
  </si>
  <si>
    <t>B1044806</t>
  </si>
  <si>
    <t>B1044807</t>
  </si>
  <si>
    <t>B1046181</t>
  </si>
  <si>
    <t>B1046182</t>
  </si>
  <si>
    <t>6582590378589</t>
  </si>
  <si>
    <t>6582590378591</t>
  </si>
  <si>
    <t>B1049176</t>
  </si>
  <si>
    <t>B1049195</t>
  </si>
  <si>
    <t>442572</t>
  </si>
  <si>
    <t>442573</t>
  </si>
  <si>
    <t>B1049374</t>
  </si>
  <si>
    <t>B1050842</t>
  </si>
  <si>
    <t>B1050843</t>
  </si>
  <si>
    <t>6582590383067</t>
  </si>
  <si>
    <t>445072</t>
  </si>
  <si>
    <t>445073</t>
  </si>
  <si>
    <t>B1054638</t>
  </si>
  <si>
    <t>B1054640</t>
  </si>
  <si>
    <t>E08EcHzZtXVX</t>
  </si>
  <si>
    <t>B1054642</t>
  </si>
  <si>
    <t>6582590383931</t>
  </si>
  <si>
    <t>B1054738</t>
  </si>
  <si>
    <t>6582590386573</t>
  </si>
  <si>
    <t>448096</t>
  </si>
  <si>
    <t>6582590386574</t>
  </si>
  <si>
    <t>6582590386576</t>
  </si>
  <si>
    <t>6582590386579</t>
  </si>
  <si>
    <t>6582590386580</t>
  </si>
  <si>
    <t>6582590386581</t>
  </si>
  <si>
    <t>448097</t>
  </si>
  <si>
    <t>B1058659</t>
  </si>
  <si>
    <t>B1058662</t>
  </si>
  <si>
    <t>B1058665</t>
  </si>
  <si>
    <t>6582590388207</t>
  </si>
  <si>
    <t>6582590388208</t>
  </si>
  <si>
    <t>6582590388209</t>
  </si>
  <si>
    <t>6582590388210</t>
  </si>
  <si>
    <t>6582590388246</t>
  </si>
  <si>
    <t>6582590388317</t>
  </si>
  <si>
    <t>6582590388319</t>
  </si>
  <si>
    <t>6582590388320</t>
  </si>
  <si>
    <t>B1061344</t>
  </si>
  <si>
    <t>6582590388330</t>
  </si>
  <si>
    <t>B1061348</t>
  </si>
  <si>
    <t>449991</t>
  </si>
  <si>
    <t>B1062564</t>
  </si>
  <si>
    <t>B1064352</t>
  </si>
  <si>
    <t>B1064417</t>
  </si>
  <si>
    <t>B1064903</t>
  </si>
  <si>
    <t>B1064905</t>
  </si>
  <si>
    <t>B1064906</t>
  </si>
  <si>
    <t>6582590391058</t>
  </si>
  <si>
    <t>6582590391059</t>
  </si>
  <si>
    <t>6582590391060</t>
  </si>
  <si>
    <t>6582590391061</t>
  </si>
  <si>
    <t>453188</t>
  </si>
  <si>
    <t>6582590391062</t>
  </si>
  <si>
    <t>6582590391063</t>
  </si>
  <si>
    <t>6582590391064</t>
  </si>
  <si>
    <t>6582590391065</t>
  </si>
  <si>
    <t>B1065131</t>
  </si>
  <si>
    <t>B1065132</t>
  </si>
  <si>
    <t>B1065133</t>
  </si>
  <si>
    <t>453192</t>
  </si>
  <si>
    <t>453193</t>
  </si>
  <si>
    <t>6582590392132</t>
  </si>
  <si>
    <t>6582590392133</t>
  </si>
  <si>
    <t>B1066901</t>
  </si>
  <si>
    <t>B1066903</t>
  </si>
  <si>
    <t>B1066904</t>
  </si>
  <si>
    <t>B1066905</t>
  </si>
  <si>
    <t>B1072571</t>
  </si>
  <si>
    <t>B1072572</t>
  </si>
  <si>
    <t>B1072573</t>
  </si>
  <si>
    <t>B1072574</t>
  </si>
  <si>
    <t>6582590392536</t>
  </si>
  <si>
    <t>6582590392537</t>
  </si>
  <si>
    <t>6582590392538</t>
  </si>
  <si>
    <t>6582590392539</t>
  </si>
  <si>
    <t>6582590392540</t>
  </si>
  <si>
    <t>B1072575</t>
  </si>
  <si>
    <t>6582590392542</t>
  </si>
  <si>
    <t>B1074069</t>
  </si>
  <si>
    <t>B1076266</t>
  </si>
  <si>
    <t>B1076267</t>
  </si>
  <si>
    <t>B1076268</t>
  </si>
  <si>
    <t>B1076633</t>
  </si>
  <si>
    <t>B1076634</t>
  </si>
  <si>
    <t>6582590394770</t>
  </si>
  <si>
    <t>456815</t>
  </si>
  <si>
    <t>B1076636</t>
  </si>
  <si>
    <t>B1078319</t>
  </si>
  <si>
    <t>B1078320</t>
  </si>
  <si>
    <t>B1078321</t>
  </si>
  <si>
    <t>6582590396181</t>
  </si>
  <si>
    <t>B1079126</t>
  </si>
  <si>
    <t>B1079127</t>
  </si>
  <si>
    <t>458411</t>
  </si>
  <si>
    <t>B1079133</t>
  </si>
  <si>
    <t>B1079717</t>
  </si>
  <si>
    <t>B1079718</t>
  </si>
  <si>
    <t>B1079719</t>
  </si>
  <si>
    <t>B1079720</t>
  </si>
  <si>
    <t>B1081425</t>
  </si>
  <si>
    <t>B1081426</t>
  </si>
  <si>
    <t>B1081630</t>
  </si>
  <si>
    <t>6582590397715</t>
  </si>
  <si>
    <t>460022</t>
  </si>
  <si>
    <t>6582590399428</t>
  </si>
  <si>
    <t>B1085411</t>
  </si>
  <si>
    <t>B1085412</t>
  </si>
  <si>
    <t>6582590400328</t>
  </si>
  <si>
    <t>6582590400332</t>
  </si>
  <si>
    <t>6582590400382</t>
  </si>
  <si>
    <t>6582590400383</t>
  </si>
  <si>
    <t>B1085701</t>
  </si>
  <si>
    <t>6582590400919</t>
  </si>
  <si>
    <t>463728</t>
  </si>
  <si>
    <t>B1086290</t>
  </si>
  <si>
    <t>463729</t>
  </si>
  <si>
    <t>B1086508</t>
  </si>
  <si>
    <t>463888</t>
  </si>
  <si>
    <t>B1086558</t>
  </si>
  <si>
    <t>6582590401201</t>
  </si>
  <si>
    <t>6582590402591</t>
  </si>
  <si>
    <t>46534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75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767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24.473152476901</v>
      </c>
      <c r="C9" s="7" t="s">
        <v>10</v>
      </c>
      <c r="D9" s="11">
        <v>272229</v>
      </c>
      <c r="E9" s="12">
        <v>10.860900000000001</v>
      </c>
      <c r="F9" s="7" t="s">
        <v>21</v>
      </c>
      <c r="G9" s="13">
        <v>2956651.95</v>
      </c>
      <c r="H9" s="7" t="s">
        <v>22</v>
      </c>
      <c r="I9" s="12">
        <v>10.942</v>
      </c>
      <c r="J9" s="12">
        <v>10.744</v>
      </c>
    </row>
    <row r="10" spans="1:12" s="1" customFormat="1" ht="19.7" customHeight="1" x14ac:dyDescent="0.2">
      <c r="A10" s="7" t="s">
        <v>8</v>
      </c>
      <c r="B10" s="10">
        <v>44524.473152476901</v>
      </c>
      <c r="C10" s="7" t="s">
        <v>10</v>
      </c>
      <c r="D10" s="11">
        <v>81711</v>
      </c>
      <c r="E10" s="12">
        <v>10.859500000000001</v>
      </c>
      <c r="F10" s="7" t="s">
        <v>21</v>
      </c>
      <c r="G10" s="13">
        <v>887340.6</v>
      </c>
      <c r="H10" s="7" t="s">
        <v>23</v>
      </c>
      <c r="I10" s="12">
        <v>10.942</v>
      </c>
      <c r="J10" s="12">
        <v>10.747999999999999</v>
      </c>
    </row>
    <row r="11" spans="1:12" s="1" customFormat="1" ht="19.7" customHeight="1" x14ac:dyDescent="0.2">
      <c r="A11" s="7" t="s">
        <v>8</v>
      </c>
      <c r="B11" s="10">
        <v>44524.473152476901</v>
      </c>
      <c r="C11" s="7" t="s">
        <v>10</v>
      </c>
      <c r="D11" s="11">
        <v>10820</v>
      </c>
      <c r="E11" s="12">
        <v>10.851000000000001</v>
      </c>
      <c r="F11" s="7" t="s">
        <v>21</v>
      </c>
      <c r="G11" s="13">
        <v>117407.82</v>
      </c>
      <c r="H11" s="7" t="s">
        <v>24</v>
      </c>
      <c r="I11" s="12">
        <v>10.928000000000001</v>
      </c>
      <c r="J11" s="12">
        <v>10.814</v>
      </c>
    </row>
    <row r="12" spans="1:12" s="1" customFormat="1" ht="19.7" customHeight="1" x14ac:dyDescent="0.2">
      <c r="A12" s="7" t="s">
        <v>8</v>
      </c>
      <c r="B12" s="10">
        <v>44524.473152476901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364760</v>
      </c>
      <c r="E13" s="17">
        <v>10.860300000000001</v>
      </c>
      <c r="F13" s="7"/>
      <c r="G13" s="18">
        <v>3961403.03</v>
      </c>
      <c r="H13" s="14"/>
      <c r="I13" s="17">
        <v>10.942</v>
      </c>
      <c r="J13" s="17">
        <v>10.744</v>
      </c>
    </row>
    <row r="14" spans="1:12" s="1" customFormat="1" ht="19.7" customHeight="1" x14ac:dyDescent="0.2">
      <c r="A14" s="7" t="s">
        <v>8</v>
      </c>
      <c r="B14" s="10">
        <v>44524.473152476901</v>
      </c>
      <c r="C14" s="7" t="s">
        <v>10</v>
      </c>
      <c r="D14" s="11">
        <v>409698</v>
      </c>
      <c r="E14" s="12">
        <v>110.59220000000001</v>
      </c>
      <c r="F14" s="7" t="s">
        <v>27</v>
      </c>
      <c r="G14" s="13">
        <v>45309403.159999996</v>
      </c>
      <c r="H14" s="7" t="s">
        <v>28</v>
      </c>
      <c r="I14" s="12">
        <v>111.22</v>
      </c>
      <c r="J14" s="12">
        <v>109.3</v>
      </c>
    </row>
    <row r="15" spans="1:12" s="1" customFormat="1" ht="19.7" customHeight="1" x14ac:dyDescent="0.2">
      <c r="A15" s="7" t="s">
        <v>8</v>
      </c>
      <c r="B15" s="10">
        <v>44524.473152476901</v>
      </c>
      <c r="C15" s="7" t="s">
        <v>10</v>
      </c>
      <c r="D15" s="11">
        <v>104315</v>
      </c>
      <c r="E15" s="12">
        <v>110.56440000000001</v>
      </c>
      <c r="F15" s="7" t="s">
        <v>27</v>
      </c>
      <c r="G15" s="13">
        <v>11533525.390000001</v>
      </c>
      <c r="H15" s="7" t="s">
        <v>23</v>
      </c>
      <c r="I15" s="12">
        <v>111.22</v>
      </c>
      <c r="J15" s="12">
        <v>109.3</v>
      </c>
    </row>
    <row r="16" spans="1:12" s="1" customFormat="1" ht="19.7" customHeight="1" x14ac:dyDescent="0.2">
      <c r="A16" s="7" t="s">
        <v>8</v>
      </c>
      <c r="B16" s="10">
        <v>44524.473152476901</v>
      </c>
      <c r="C16" s="7" t="s">
        <v>10</v>
      </c>
      <c r="D16" s="11">
        <v>42646</v>
      </c>
      <c r="E16" s="12">
        <v>110.6426</v>
      </c>
      <c r="F16" s="7" t="s">
        <v>27</v>
      </c>
      <c r="G16" s="13">
        <v>4718464.32</v>
      </c>
      <c r="H16" s="7" t="s">
        <v>24</v>
      </c>
      <c r="I16" s="12">
        <v>111.08</v>
      </c>
      <c r="J16" s="12">
        <v>109.86</v>
      </c>
    </row>
    <row r="17" spans="1:12" s="1" customFormat="1" ht="19.7" customHeight="1" x14ac:dyDescent="0.2">
      <c r="A17" s="7" t="s">
        <v>8</v>
      </c>
      <c r="B17" s="10">
        <v>44524.473152476901</v>
      </c>
      <c r="C17" s="7" t="s">
        <v>10</v>
      </c>
      <c r="D17" s="11">
        <v>2466</v>
      </c>
      <c r="E17" s="12">
        <v>110.6794</v>
      </c>
      <c r="F17" s="7" t="s">
        <v>27</v>
      </c>
      <c r="G17" s="13">
        <v>272935.40000000002</v>
      </c>
      <c r="H17" s="7" t="s">
        <v>25</v>
      </c>
      <c r="I17" s="12">
        <v>111.1</v>
      </c>
      <c r="J17" s="12">
        <v>110.22</v>
      </c>
    </row>
    <row r="18" spans="1:12" s="1" customFormat="1" ht="19.7" customHeight="1" x14ac:dyDescent="0.2">
      <c r="A18" s="19"/>
      <c r="B18" s="19"/>
      <c r="C18" s="15" t="s">
        <v>26</v>
      </c>
      <c r="D18" s="16">
        <v>559125</v>
      </c>
      <c r="E18" s="17">
        <v>110.5912</v>
      </c>
      <c r="F18" s="19"/>
      <c r="G18" s="18">
        <v>61834304.700000003</v>
      </c>
      <c r="H18" s="19"/>
      <c r="I18" s="17">
        <v>111.22</v>
      </c>
      <c r="J18" s="17">
        <v>109.3</v>
      </c>
    </row>
    <row r="19" spans="1:12" s="1" customFormat="1" ht="19.7" customHeight="1" x14ac:dyDescent="0.2">
      <c r="A19" s="7" t="s">
        <v>8</v>
      </c>
      <c r="B19" s="10">
        <v>44524.473152476901</v>
      </c>
      <c r="C19" s="7" t="s">
        <v>10</v>
      </c>
      <c r="D19" s="11">
        <v>28498</v>
      </c>
      <c r="E19" s="12">
        <v>80.658799999999999</v>
      </c>
      <c r="F19" s="7" t="s">
        <v>29</v>
      </c>
      <c r="G19" s="13">
        <v>2298614.48</v>
      </c>
      <c r="H19" s="7" t="s">
        <v>30</v>
      </c>
      <c r="I19" s="12">
        <v>81.290000000000006</v>
      </c>
      <c r="J19" s="12">
        <v>79.900000000000006</v>
      </c>
    </row>
    <row r="20" spans="1:12" s="1" customFormat="1" ht="19.7" customHeight="1" x14ac:dyDescent="0.2">
      <c r="A20" s="19"/>
      <c r="B20" s="19"/>
      <c r="C20" s="15" t="s">
        <v>26</v>
      </c>
      <c r="D20" s="16">
        <v>28498</v>
      </c>
      <c r="E20" s="17">
        <v>80.658799999999999</v>
      </c>
      <c r="F20" s="19"/>
      <c r="G20" s="18">
        <v>2298614.48</v>
      </c>
      <c r="H20" s="19"/>
      <c r="I20" s="17">
        <v>81.290000000000006</v>
      </c>
      <c r="J20" s="17">
        <v>79.900000000000006</v>
      </c>
    </row>
    <row r="21" spans="1:12" s="1" customFormat="1" ht="19.7" customHeight="1" x14ac:dyDescent="0.2">
      <c r="A21" s="35" t="s">
        <v>176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769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24</v>
      </c>
      <c r="C26" s="24">
        <v>44524.375985378501</v>
      </c>
      <c r="D26" s="22" t="s">
        <v>10</v>
      </c>
      <c r="E26" s="22" t="s">
        <v>21</v>
      </c>
      <c r="F26" s="25">
        <v>10.747999999999999</v>
      </c>
      <c r="G26" s="22" t="s">
        <v>41</v>
      </c>
      <c r="H26" s="26">
        <v>256</v>
      </c>
      <c r="I26" s="27">
        <v>2751.49</v>
      </c>
      <c r="J26" s="22" t="s">
        <v>23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24</v>
      </c>
      <c r="C27" s="30">
        <v>44524.3759854745</v>
      </c>
      <c r="D27" s="28" t="s">
        <v>10</v>
      </c>
      <c r="E27" s="28" t="s">
        <v>21</v>
      </c>
      <c r="F27" s="31">
        <v>10.747999999999999</v>
      </c>
      <c r="G27" s="28" t="s">
        <v>41</v>
      </c>
      <c r="H27" s="32">
        <v>782</v>
      </c>
      <c r="I27" s="33">
        <v>8404.94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24</v>
      </c>
      <c r="C28" s="24">
        <v>44524.3759854745</v>
      </c>
      <c r="D28" s="22" t="s">
        <v>10</v>
      </c>
      <c r="E28" s="22" t="s">
        <v>21</v>
      </c>
      <c r="F28" s="25">
        <v>10.747999999999999</v>
      </c>
      <c r="G28" s="22" t="s">
        <v>41</v>
      </c>
      <c r="H28" s="26">
        <v>542</v>
      </c>
      <c r="I28" s="27">
        <v>5825.42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24</v>
      </c>
      <c r="C29" s="30">
        <v>44524.375985475002</v>
      </c>
      <c r="D29" s="28" t="s">
        <v>10</v>
      </c>
      <c r="E29" s="28" t="s">
        <v>21</v>
      </c>
      <c r="F29" s="31">
        <v>10.747999999999999</v>
      </c>
      <c r="G29" s="28" t="s">
        <v>41</v>
      </c>
      <c r="H29" s="32">
        <v>639</v>
      </c>
      <c r="I29" s="33">
        <v>6867.97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24</v>
      </c>
      <c r="C30" s="24">
        <v>44524.375985475097</v>
      </c>
      <c r="D30" s="22" t="s">
        <v>10</v>
      </c>
      <c r="E30" s="22" t="s">
        <v>21</v>
      </c>
      <c r="F30" s="25">
        <v>10.747999999999999</v>
      </c>
      <c r="G30" s="22" t="s">
        <v>41</v>
      </c>
      <c r="H30" s="26">
        <v>639</v>
      </c>
      <c r="I30" s="27">
        <v>6867.97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24</v>
      </c>
      <c r="C31" s="30">
        <v>44524.375985475403</v>
      </c>
      <c r="D31" s="28" t="s">
        <v>10</v>
      </c>
      <c r="E31" s="28" t="s">
        <v>21</v>
      </c>
      <c r="F31" s="31">
        <v>10.747999999999999</v>
      </c>
      <c r="G31" s="28" t="s">
        <v>41</v>
      </c>
      <c r="H31" s="32">
        <v>575</v>
      </c>
      <c r="I31" s="33">
        <v>6180.1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24</v>
      </c>
      <c r="C32" s="24">
        <v>44524.375985475403</v>
      </c>
      <c r="D32" s="22" t="s">
        <v>10</v>
      </c>
      <c r="E32" s="22" t="s">
        <v>21</v>
      </c>
      <c r="F32" s="25">
        <v>10.747999999999999</v>
      </c>
      <c r="G32" s="22" t="s">
        <v>41</v>
      </c>
      <c r="H32" s="26">
        <v>64</v>
      </c>
      <c r="I32" s="27">
        <v>687.87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24</v>
      </c>
      <c r="C33" s="30">
        <v>44524.375986482599</v>
      </c>
      <c r="D33" s="28" t="s">
        <v>10</v>
      </c>
      <c r="E33" s="28" t="s">
        <v>21</v>
      </c>
      <c r="F33" s="31">
        <v>10.747999999999999</v>
      </c>
      <c r="G33" s="28" t="s">
        <v>41</v>
      </c>
      <c r="H33" s="32">
        <v>463</v>
      </c>
      <c r="I33" s="33">
        <v>4976.32</v>
      </c>
      <c r="J33" s="28" t="s">
        <v>22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24</v>
      </c>
      <c r="C34" s="24">
        <v>44524.375986482897</v>
      </c>
      <c r="D34" s="22" t="s">
        <v>10</v>
      </c>
      <c r="E34" s="22" t="s">
        <v>21</v>
      </c>
      <c r="F34" s="25">
        <v>10.747999999999999</v>
      </c>
      <c r="G34" s="22" t="s">
        <v>41</v>
      </c>
      <c r="H34" s="26">
        <v>255</v>
      </c>
      <c r="I34" s="27">
        <v>2740.74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24</v>
      </c>
      <c r="C35" s="30">
        <v>44524.376095606698</v>
      </c>
      <c r="D35" s="28" t="s">
        <v>10</v>
      </c>
      <c r="E35" s="28" t="s">
        <v>29</v>
      </c>
      <c r="F35" s="31">
        <v>79.930000000000007</v>
      </c>
      <c r="G35" s="28" t="s">
        <v>41</v>
      </c>
      <c r="H35" s="32">
        <v>321</v>
      </c>
      <c r="I35" s="33">
        <v>25657.53</v>
      </c>
      <c r="J35" s="28" t="s">
        <v>30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24</v>
      </c>
      <c r="C36" s="24">
        <v>44524.376095606902</v>
      </c>
      <c r="D36" s="22" t="s">
        <v>10</v>
      </c>
      <c r="E36" s="22" t="s">
        <v>29</v>
      </c>
      <c r="F36" s="25">
        <v>79.930000000000007</v>
      </c>
      <c r="G36" s="22" t="s">
        <v>41</v>
      </c>
      <c r="H36" s="26">
        <v>569</v>
      </c>
      <c r="I36" s="27">
        <v>45480.17</v>
      </c>
      <c r="J36" s="22" t="s">
        <v>30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24</v>
      </c>
      <c r="C37" s="30">
        <v>44524.376095606996</v>
      </c>
      <c r="D37" s="28" t="s">
        <v>10</v>
      </c>
      <c r="E37" s="28" t="s">
        <v>21</v>
      </c>
      <c r="F37" s="31">
        <v>10.744</v>
      </c>
      <c r="G37" s="28" t="s">
        <v>41</v>
      </c>
      <c r="H37" s="32">
        <v>1197</v>
      </c>
      <c r="I37" s="33">
        <v>12860.57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24</v>
      </c>
      <c r="C38" s="24">
        <v>44524.376095607302</v>
      </c>
      <c r="D38" s="22" t="s">
        <v>10</v>
      </c>
      <c r="E38" s="22" t="s">
        <v>21</v>
      </c>
      <c r="F38" s="25">
        <v>10.744</v>
      </c>
      <c r="G38" s="22" t="s">
        <v>41</v>
      </c>
      <c r="H38" s="26">
        <v>1197</v>
      </c>
      <c r="I38" s="27">
        <v>12860.57</v>
      </c>
      <c r="J38" s="22" t="s">
        <v>22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24</v>
      </c>
      <c r="C39" s="30">
        <v>44524.376095608299</v>
      </c>
      <c r="D39" s="28" t="s">
        <v>10</v>
      </c>
      <c r="E39" s="28" t="s">
        <v>21</v>
      </c>
      <c r="F39" s="31">
        <v>10.744</v>
      </c>
      <c r="G39" s="28" t="s">
        <v>41</v>
      </c>
      <c r="H39" s="32">
        <v>227</v>
      </c>
      <c r="I39" s="33">
        <v>2438.89</v>
      </c>
      <c r="J39" s="28" t="s">
        <v>22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24</v>
      </c>
      <c r="C40" s="24">
        <v>44524.376095723201</v>
      </c>
      <c r="D40" s="22" t="s">
        <v>10</v>
      </c>
      <c r="E40" s="22" t="s">
        <v>27</v>
      </c>
      <c r="F40" s="25">
        <v>109.3</v>
      </c>
      <c r="G40" s="22" t="s">
        <v>41</v>
      </c>
      <c r="H40" s="26">
        <v>158</v>
      </c>
      <c r="I40" s="27">
        <v>17269.400000000001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24</v>
      </c>
      <c r="C41" s="30">
        <v>44524.376095723499</v>
      </c>
      <c r="D41" s="28" t="s">
        <v>10</v>
      </c>
      <c r="E41" s="28" t="s">
        <v>27</v>
      </c>
      <c r="F41" s="31">
        <v>109.3</v>
      </c>
      <c r="G41" s="28" t="s">
        <v>41</v>
      </c>
      <c r="H41" s="32">
        <v>67</v>
      </c>
      <c r="I41" s="33">
        <v>7323.1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24</v>
      </c>
      <c r="C42" s="24">
        <v>44524.376095723499</v>
      </c>
      <c r="D42" s="22" t="s">
        <v>10</v>
      </c>
      <c r="E42" s="22" t="s">
        <v>27</v>
      </c>
      <c r="F42" s="25">
        <v>109.3</v>
      </c>
      <c r="G42" s="22" t="s">
        <v>41</v>
      </c>
      <c r="H42" s="26">
        <v>217</v>
      </c>
      <c r="I42" s="27">
        <v>23718.1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24</v>
      </c>
      <c r="C43" s="30">
        <v>44524.3760957247</v>
      </c>
      <c r="D43" s="28" t="s">
        <v>10</v>
      </c>
      <c r="E43" s="28" t="s">
        <v>27</v>
      </c>
      <c r="F43" s="31">
        <v>109.3</v>
      </c>
      <c r="G43" s="28" t="s">
        <v>41</v>
      </c>
      <c r="H43" s="32">
        <v>158</v>
      </c>
      <c r="I43" s="33">
        <v>17269.400000000001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24</v>
      </c>
      <c r="C44" s="24">
        <v>44524.376095725303</v>
      </c>
      <c r="D44" s="22" t="s">
        <v>10</v>
      </c>
      <c r="E44" s="22" t="s">
        <v>27</v>
      </c>
      <c r="F44" s="25">
        <v>109.3</v>
      </c>
      <c r="G44" s="22" t="s">
        <v>41</v>
      </c>
      <c r="H44" s="26">
        <v>67</v>
      </c>
      <c r="I44" s="27">
        <v>7323.1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24</v>
      </c>
      <c r="C45" s="30">
        <v>44524.376095725303</v>
      </c>
      <c r="D45" s="28" t="s">
        <v>10</v>
      </c>
      <c r="E45" s="28" t="s">
        <v>27</v>
      </c>
      <c r="F45" s="31">
        <v>109.3</v>
      </c>
      <c r="G45" s="28" t="s">
        <v>41</v>
      </c>
      <c r="H45" s="32">
        <v>215</v>
      </c>
      <c r="I45" s="33">
        <v>23499.5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24</v>
      </c>
      <c r="C46" s="24">
        <v>44524.376095821099</v>
      </c>
      <c r="D46" s="22" t="s">
        <v>10</v>
      </c>
      <c r="E46" s="22" t="s">
        <v>27</v>
      </c>
      <c r="F46" s="25">
        <v>109.3</v>
      </c>
      <c r="G46" s="22" t="s">
        <v>41</v>
      </c>
      <c r="H46" s="26">
        <v>721</v>
      </c>
      <c r="I46" s="27">
        <v>78805.3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24</v>
      </c>
      <c r="C47" s="30">
        <v>44524.376095821099</v>
      </c>
      <c r="D47" s="28" t="s">
        <v>10</v>
      </c>
      <c r="E47" s="28" t="s">
        <v>27</v>
      </c>
      <c r="F47" s="31">
        <v>109.3</v>
      </c>
      <c r="G47" s="28" t="s">
        <v>41</v>
      </c>
      <c r="H47" s="32">
        <v>698</v>
      </c>
      <c r="I47" s="33">
        <v>76291.399999999994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24</v>
      </c>
      <c r="C48" s="24">
        <v>44524.376095821797</v>
      </c>
      <c r="D48" s="22" t="s">
        <v>10</v>
      </c>
      <c r="E48" s="22" t="s">
        <v>27</v>
      </c>
      <c r="F48" s="25">
        <v>109.3</v>
      </c>
      <c r="G48" s="22" t="s">
        <v>41</v>
      </c>
      <c r="H48" s="26">
        <v>155</v>
      </c>
      <c r="I48" s="27">
        <v>16941.5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24</v>
      </c>
      <c r="C49" s="30">
        <v>44524.376095821797</v>
      </c>
      <c r="D49" s="28" t="s">
        <v>10</v>
      </c>
      <c r="E49" s="28" t="s">
        <v>27</v>
      </c>
      <c r="F49" s="31">
        <v>109.3</v>
      </c>
      <c r="G49" s="28" t="s">
        <v>41</v>
      </c>
      <c r="H49" s="32">
        <v>227</v>
      </c>
      <c r="I49" s="33">
        <v>24811.1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24</v>
      </c>
      <c r="C50" s="24">
        <v>44524.376095821899</v>
      </c>
      <c r="D50" s="22" t="s">
        <v>10</v>
      </c>
      <c r="E50" s="22" t="s">
        <v>27</v>
      </c>
      <c r="F50" s="25">
        <v>109.3</v>
      </c>
      <c r="G50" s="22" t="s">
        <v>41</v>
      </c>
      <c r="H50" s="26">
        <v>318</v>
      </c>
      <c r="I50" s="27">
        <v>34757.4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24</v>
      </c>
      <c r="C51" s="30">
        <v>44524.376095822401</v>
      </c>
      <c r="D51" s="28" t="s">
        <v>10</v>
      </c>
      <c r="E51" s="28" t="s">
        <v>27</v>
      </c>
      <c r="F51" s="31">
        <v>109.3</v>
      </c>
      <c r="G51" s="28" t="s">
        <v>41</v>
      </c>
      <c r="H51" s="32">
        <v>380</v>
      </c>
      <c r="I51" s="33">
        <v>41534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24</v>
      </c>
      <c r="C52" s="24">
        <v>44524.376095822401</v>
      </c>
      <c r="D52" s="22" t="s">
        <v>10</v>
      </c>
      <c r="E52" s="22" t="s">
        <v>27</v>
      </c>
      <c r="F52" s="25">
        <v>109.3</v>
      </c>
      <c r="G52" s="22" t="s">
        <v>41</v>
      </c>
      <c r="H52" s="26">
        <v>721</v>
      </c>
      <c r="I52" s="27">
        <v>78805.3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24</v>
      </c>
      <c r="C53" s="30">
        <v>44524.376095830703</v>
      </c>
      <c r="D53" s="28" t="s">
        <v>10</v>
      </c>
      <c r="E53" s="28" t="s">
        <v>27</v>
      </c>
      <c r="F53" s="31">
        <v>109.3</v>
      </c>
      <c r="G53" s="28" t="s">
        <v>41</v>
      </c>
      <c r="H53" s="32">
        <v>2</v>
      </c>
      <c r="I53" s="33">
        <v>218.6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24</v>
      </c>
      <c r="C54" s="24">
        <v>44524.376095830703</v>
      </c>
      <c r="D54" s="22" t="s">
        <v>10</v>
      </c>
      <c r="E54" s="22" t="s">
        <v>27</v>
      </c>
      <c r="F54" s="25">
        <v>109.3</v>
      </c>
      <c r="G54" s="22" t="s">
        <v>41</v>
      </c>
      <c r="H54" s="26">
        <v>48</v>
      </c>
      <c r="I54" s="27">
        <v>5246.4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24</v>
      </c>
      <c r="C55" s="30">
        <v>44524.376095831001</v>
      </c>
      <c r="D55" s="28" t="s">
        <v>10</v>
      </c>
      <c r="E55" s="28" t="s">
        <v>27</v>
      </c>
      <c r="F55" s="31">
        <v>109.3</v>
      </c>
      <c r="G55" s="28" t="s">
        <v>41</v>
      </c>
      <c r="H55" s="32">
        <v>44</v>
      </c>
      <c r="I55" s="33">
        <v>4809.2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24</v>
      </c>
      <c r="C56" s="24">
        <v>44524.376095833701</v>
      </c>
      <c r="D56" s="22" t="s">
        <v>10</v>
      </c>
      <c r="E56" s="22" t="s">
        <v>27</v>
      </c>
      <c r="F56" s="25">
        <v>109.3</v>
      </c>
      <c r="G56" s="22" t="s">
        <v>41</v>
      </c>
      <c r="H56" s="26">
        <v>133</v>
      </c>
      <c r="I56" s="27">
        <v>14536.9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24</v>
      </c>
      <c r="C57" s="30">
        <v>44524.376095833701</v>
      </c>
      <c r="D57" s="28" t="s">
        <v>10</v>
      </c>
      <c r="E57" s="28" t="s">
        <v>27</v>
      </c>
      <c r="F57" s="31">
        <v>109.3</v>
      </c>
      <c r="G57" s="28" t="s">
        <v>41</v>
      </c>
      <c r="H57" s="32">
        <v>19</v>
      </c>
      <c r="I57" s="33">
        <v>2076.6999999999998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24</v>
      </c>
      <c r="C58" s="24">
        <v>44524.376095932697</v>
      </c>
      <c r="D58" s="22" t="s">
        <v>10</v>
      </c>
      <c r="E58" s="22" t="s">
        <v>27</v>
      </c>
      <c r="F58" s="25">
        <v>109.3</v>
      </c>
      <c r="G58" s="22" t="s">
        <v>41</v>
      </c>
      <c r="H58" s="26">
        <v>198</v>
      </c>
      <c r="I58" s="27">
        <v>21641.4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24</v>
      </c>
      <c r="C59" s="30">
        <v>44524.376095932697</v>
      </c>
      <c r="D59" s="28" t="s">
        <v>10</v>
      </c>
      <c r="E59" s="28" t="s">
        <v>27</v>
      </c>
      <c r="F59" s="31">
        <v>109.3</v>
      </c>
      <c r="G59" s="28" t="s">
        <v>41</v>
      </c>
      <c r="H59" s="32">
        <v>225</v>
      </c>
      <c r="I59" s="33">
        <v>24592.5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24</v>
      </c>
      <c r="C60" s="24">
        <v>44524.376095932697</v>
      </c>
      <c r="D60" s="22" t="s">
        <v>10</v>
      </c>
      <c r="E60" s="22" t="s">
        <v>27</v>
      </c>
      <c r="F60" s="25">
        <v>109.3</v>
      </c>
      <c r="G60" s="22" t="s">
        <v>41</v>
      </c>
      <c r="H60" s="26">
        <v>19</v>
      </c>
      <c r="I60" s="27">
        <v>2076.6999999999998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24</v>
      </c>
      <c r="C61" s="30">
        <v>44524.376095933301</v>
      </c>
      <c r="D61" s="28" t="s">
        <v>10</v>
      </c>
      <c r="E61" s="28" t="s">
        <v>27</v>
      </c>
      <c r="F61" s="31">
        <v>109.3</v>
      </c>
      <c r="G61" s="28" t="s">
        <v>41</v>
      </c>
      <c r="H61" s="32">
        <v>113</v>
      </c>
      <c r="I61" s="33">
        <v>12350.9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24</v>
      </c>
      <c r="C62" s="24">
        <v>44524.376095934</v>
      </c>
      <c r="D62" s="22" t="s">
        <v>10</v>
      </c>
      <c r="E62" s="22" t="s">
        <v>27</v>
      </c>
      <c r="F62" s="25">
        <v>109.3</v>
      </c>
      <c r="G62" s="22" t="s">
        <v>41</v>
      </c>
      <c r="H62" s="26">
        <v>104</v>
      </c>
      <c r="I62" s="27">
        <v>11367.2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24</v>
      </c>
      <c r="C63" s="30">
        <v>44524.376095934</v>
      </c>
      <c r="D63" s="28" t="s">
        <v>10</v>
      </c>
      <c r="E63" s="28" t="s">
        <v>27</v>
      </c>
      <c r="F63" s="31">
        <v>109.3</v>
      </c>
      <c r="G63" s="28" t="s">
        <v>41</v>
      </c>
      <c r="H63" s="32">
        <v>77</v>
      </c>
      <c r="I63" s="33">
        <v>8416.1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24</v>
      </c>
      <c r="C64" s="24">
        <v>44524.376095936503</v>
      </c>
      <c r="D64" s="22" t="s">
        <v>10</v>
      </c>
      <c r="E64" s="22" t="s">
        <v>27</v>
      </c>
      <c r="F64" s="25">
        <v>109.3</v>
      </c>
      <c r="G64" s="22" t="s">
        <v>41</v>
      </c>
      <c r="H64" s="26">
        <v>90</v>
      </c>
      <c r="I64" s="27">
        <v>9837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24</v>
      </c>
      <c r="C65" s="30">
        <v>44524.376096053798</v>
      </c>
      <c r="D65" s="28" t="s">
        <v>10</v>
      </c>
      <c r="E65" s="28" t="s">
        <v>29</v>
      </c>
      <c r="F65" s="31">
        <v>79.900000000000006</v>
      </c>
      <c r="G65" s="28" t="s">
        <v>41</v>
      </c>
      <c r="H65" s="32">
        <v>867</v>
      </c>
      <c r="I65" s="33">
        <v>69273.3</v>
      </c>
      <c r="J65" s="28" t="s">
        <v>30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24</v>
      </c>
      <c r="C66" s="24">
        <v>44524.376096059801</v>
      </c>
      <c r="D66" s="22" t="s">
        <v>10</v>
      </c>
      <c r="E66" s="22" t="s">
        <v>27</v>
      </c>
      <c r="F66" s="25">
        <v>109.3</v>
      </c>
      <c r="G66" s="22" t="s">
        <v>41</v>
      </c>
      <c r="H66" s="26">
        <v>200</v>
      </c>
      <c r="I66" s="27">
        <v>21860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24</v>
      </c>
      <c r="C67" s="30">
        <v>44524.376096180102</v>
      </c>
      <c r="D67" s="28" t="s">
        <v>10</v>
      </c>
      <c r="E67" s="28" t="s">
        <v>27</v>
      </c>
      <c r="F67" s="31">
        <v>109.3</v>
      </c>
      <c r="G67" s="28" t="s">
        <v>41</v>
      </c>
      <c r="H67" s="32">
        <v>977</v>
      </c>
      <c r="I67" s="33">
        <v>106786.1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24</v>
      </c>
      <c r="C68" s="24">
        <v>44524.376096292297</v>
      </c>
      <c r="D68" s="22" t="s">
        <v>10</v>
      </c>
      <c r="E68" s="22" t="s">
        <v>27</v>
      </c>
      <c r="F68" s="25">
        <v>109.3</v>
      </c>
      <c r="G68" s="22" t="s">
        <v>41</v>
      </c>
      <c r="H68" s="26">
        <v>777</v>
      </c>
      <c r="I68" s="27">
        <v>84926.1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24</v>
      </c>
      <c r="C69" s="30">
        <v>44524.377282090703</v>
      </c>
      <c r="D69" s="28" t="s">
        <v>10</v>
      </c>
      <c r="E69" s="28" t="s">
        <v>21</v>
      </c>
      <c r="F69" s="31">
        <v>10.788</v>
      </c>
      <c r="G69" s="28" t="s">
        <v>41</v>
      </c>
      <c r="H69" s="32">
        <v>733</v>
      </c>
      <c r="I69" s="33">
        <v>7907.6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24</v>
      </c>
      <c r="C70" s="24">
        <v>44524.3779673717</v>
      </c>
      <c r="D70" s="22" t="s">
        <v>10</v>
      </c>
      <c r="E70" s="22" t="s">
        <v>21</v>
      </c>
      <c r="F70" s="25">
        <v>10.824</v>
      </c>
      <c r="G70" s="22" t="s">
        <v>41</v>
      </c>
      <c r="H70" s="26">
        <v>860</v>
      </c>
      <c r="I70" s="27">
        <v>9308.64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24</v>
      </c>
      <c r="C71" s="30">
        <v>44524.378001429599</v>
      </c>
      <c r="D71" s="28" t="s">
        <v>10</v>
      </c>
      <c r="E71" s="28" t="s">
        <v>27</v>
      </c>
      <c r="F71" s="31">
        <v>110.12</v>
      </c>
      <c r="G71" s="28" t="s">
        <v>41</v>
      </c>
      <c r="H71" s="32">
        <v>500</v>
      </c>
      <c r="I71" s="33">
        <v>55060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24</v>
      </c>
      <c r="C72" s="24">
        <v>44524.378001429803</v>
      </c>
      <c r="D72" s="22" t="s">
        <v>10</v>
      </c>
      <c r="E72" s="22" t="s">
        <v>27</v>
      </c>
      <c r="F72" s="25">
        <v>110.12</v>
      </c>
      <c r="G72" s="22" t="s">
        <v>41</v>
      </c>
      <c r="H72" s="26">
        <v>451</v>
      </c>
      <c r="I72" s="27">
        <v>49664.12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24</v>
      </c>
      <c r="C73" s="30">
        <v>44524.3780016854</v>
      </c>
      <c r="D73" s="28" t="s">
        <v>10</v>
      </c>
      <c r="E73" s="28" t="s">
        <v>27</v>
      </c>
      <c r="F73" s="31">
        <v>110.12</v>
      </c>
      <c r="G73" s="28" t="s">
        <v>41</v>
      </c>
      <c r="H73" s="32">
        <v>135</v>
      </c>
      <c r="I73" s="33">
        <v>14866.2</v>
      </c>
      <c r="J73" s="28" t="s">
        <v>24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24</v>
      </c>
      <c r="C74" s="24">
        <v>44524.378001740202</v>
      </c>
      <c r="D74" s="22" t="s">
        <v>10</v>
      </c>
      <c r="E74" s="22" t="s">
        <v>27</v>
      </c>
      <c r="F74" s="25">
        <v>110.12</v>
      </c>
      <c r="G74" s="22" t="s">
        <v>41</v>
      </c>
      <c r="H74" s="26">
        <v>405</v>
      </c>
      <c r="I74" s="27">
        <v>44598.6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24</v>
      </c>
      <c r="C75" s="30">
        <v>44524.378520184502</v>
      </c>
      <c r="D75" s="28" t="s">
        <v>10</v>
      </c>
      <c r="E75" s="28" t="s">
        <v>27</v>
      </c>
      <c r="F75" s="31">
        <v>110.08</v>
      </c>
      <c r="G75" s="28" t="s">
        <v>41</v>
      </c>
      <c r="H75" s="32">
        <v>651</v>
      </c>
      <c r="I75" s="33">
        <v>71662.080000000002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24</v>
      </c>
      <c r="C76" s="24">
        <v>44524.378520184502</v>
      </c>
      <c r="D76" s="22" t="s">
        <v>10</v>
      </c>
      <c r="E76" s="22" t="s">
        <v>27</v>
      </c>
      <c r="F76" s="25">
        <v>110.08</v>
      </c>
      <c r="G76" s="22" t="s">
        <v>41</v>
      </c>
      <c r="H76" s="26">
        <v>392</v>
      </c>
      <c r="I76" s="27">
        <v>43151.360000000001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24</v>
      </c>
      <c r="C77" s="30">
        <v>44524.3785201848</v>
      </c>
      <c r="D77" s="28" t="s">
        <v>10</v>
      </c>
      <c r="E77" s="28" t="s">
        <v>27</v>
      </c>
      <c r="F77" s="31">
        <v>110.08</v>
      </c>
      <c r="G77" s="28" t="s">
        <v>41</v>
      </c>
      <c r="H77" s="32">
        <v>254</v>
      </c>
      <c r="I77" s="33">
        <v>27960.32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24</v>
      </c>
      <c r="C78" s="24">
        <v>44524.3785201848</v>
      </c>
      <c r="D78" s="22" t="s">
        <v>10</v>
      </c>
      <c r="E78" s="22" t="s">
        <v>27</v>
      </c>
      <c r="F78" s="25">
        <v>110.08</v>
      </c>
      <c r="G78" s="22" t="s">
        <v>41</v>
      </c>
      <c r="H78" s="26">
        <v>571</v>
      </c>
      <c r="I78" s="27">
        <v>62855.68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24</v>
      </c>
      <c r="C79" s="30">
        <v>44524.378520185099</v>
      </c>
      <c r="D79" s="28" t="s">
        <v>10</v>
      </c>
      <c r="E79" s="28" t="s">
        <v>27</v>
      </c>
      <c r="F79" s="31">
        <v>110.08</v>
      </c>
      <c r="G79" s="28" t="s">
        <v>41</v>
      </c>
      <c r="H79" s="32">
        <v>189</v>
      </c>
      <c r="I79" s="33">
        <v>20805.12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24</v>
      </c>
      <c r="C80" s="24">
        <v>44524.378520186801</v>
      </c>
      <c r="D80" s="22" t="s">
        <v>10</v>
      </c>
      <c r="E80" s="22" t="s">
        <v>27</v>
      </c>
      <c r="F80" s="25">
        <v>110.08</v>
      </c>
      <c r="G80" s="22" t="s">
        <v>41</v>
      </c>
      <c r="H80" s="26">
        <v>651</v>
      </c>
      <c r="I80" s="27">
        <v>71662.080000000002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24</v>
      </c>
      <c r="C81" s="30">
        <v>44524.378520186801</v>
      </c>
      <c r="D81" s="28" t="s">
        <v>10</v>
      </c>
      <c r="E81" s="28" t="s">
        <v>27</v>
      </c>
      <c r="F81" s="31">
        <v>110.08</v>
      </c>
      <c r="G81" s="28" t="s">
        <v>41</v>
      </c>
      <c r="H81" s="32">
        <v>6</v>
      </c>
      <c r="I81" s="33">
        <v>660.48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24</v>
      </c>
      <c r="C82" s="24">
        <v>44524.378520282502</v>
      </c>
      <c r="D82" s="22" t="s">
        <v>10</v>
      </c>
      <c r="E82" s="22" t="s">
        <v>27</v>
      </c>
      <c r="F82" s="25">
        <v>110.08</v>
      </c>
      <c r="G82" s="22" t="s">
        <v>41</v>
      </c>
      <c r="H82" s="26">
        <v>203</v>
      </c>
      <c r="I82" s="27">
        <v>22346.240000000002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24</v>
      </c>
      <c r="C83" s="30">
        <v>44524.378520282502</v>
      </c>
      <c r="D83" s="28" t="s">
        <v>10</v>
      </c>
      <c r="E83" s="28" t="s">
        <v>27</v>
      </c>
      <c r="F83" s="31">
        <v>110.08</v>
      </c>
      <c r="G83" s="28" t="s">
        <v>41</v>
      </c>
      <c r="H83" s="32">
        <v>201</v>
      </c>
      <c r="I83" s="33">
        <v>22126.080000000002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24</v>
      </c>
      <c r="C84" s="24">
        <v>44524.378520282502</v>
      </c>
      <c r="D84" s="22" t="s">
        <v>10</v>
      </c>
      <c r="E84" s="22" t="s">
        <v>27</v>
      </c>
      <c r="F84" s="25">
        <v>110.08</v>
      </c>
      <c r="G84" s="22" t="s">
        <v>41</v>
      </c>
      <c r="H84" s="26">
        <v>236</v>
      </c>
      <c r="I84" s="27">
        <v>25978.880000000001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24</v>
      </c>
      <c r="C85" s="30">
        <v>44524.378520283797</v>
      </c>
      <c r="D85" s="28" t="s">
        <v>10</v>
      </c>
      <c r="E85" s="28" t="s">
        <v>27</v>
      </c>
      <c r="F85" s="31">
        <v>110.08</v>
      </c>
      <c r="G85" s="28" t="s">
        <v>41</v>
      </c>
      <c r="H85" s="32">
        <v>203</v>
      </c>
      <c r="I85" s="33">
        <v>22346.24000000000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24</v>
      </c>
      <c r="C86" s="24">
        <v>44524.378520283797</v>
      </c>
      <c r="D86" s="22" t="s">
        <v>10</v>
      </c>
      <c r="E86" s="22" t="s">
        <v>27</v>
      </c>
      <c r="F86" s="25">
        <v>110.08</v>
      </c>
      <c r="G86" s="22" t="s">
        <v>41</v>
      </c>
      <c r="H86" s="26">
        <v>33</v>
      </c>
      <c r="I86" s="27">
        <v>3632.64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24</v>
      </c>
      <c r="C87" s="30">
        <v>44524.378522292303</v>
      </c>
      <c r="D87" s="28" t="s">
        <v>10</v>
      </c>
      <c r="E87" s="28" t="s">
        <v>27</v>
      </c>
      <c r="F87" s="31">
        <v>110.08</v>
      </c>
      <c r="G87" s="28" t="s">
        <v>41</v>
      </c>
      <c r="H87" s="32">
        <v>194</v>
      </c>
      <c r="I87" s="33">
        <v>21355.52</v>
      </c>
      <c r="J87" s="28" t="s">
        <v>24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24</v>
      </c>
      <c r="C88" s="24">
        <v>44524.3785222929</v>
      </c>
      <c r="D88" s="22" t="s">
        <v>10</v>
      </c>
      <c r="E88" s="22" t="s">
        <v>27</v>
      </c>
      <c r="F88" s="25">
        <v>110.08</v>
      </c>
      <c r="G88" s="22" t="s">
        <v>41</v>
      </c>
      <c r="H88" s="26">
        <v>112</v>
      </c>
      <c r="I88" s="27">
        <v>12328.96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24</v>
      </c>
      <c r="C89" s="30">
        <v>44524.378522406099</v>
      </c>
      <c r="D89" s="28" t="s">
        <v>10</v>
      </c>
      <c r="E89" s="28" t="s">
        <v>27</v>
      </c>
      <c r="F89" s="31">
        <v>110.08</v>
      </c>
      <c r="G89" s="28" t="s">
        <v>41</v>
      </c>
      <c r="H89" s="32">
        <v>303</v>
      </c>
      <c r="I89" s="33">
        <v>33354.239999999998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24</v>
      </c>
      <c r="C90" s="24">
        <v>44524.3785224069</v>
      </c>
      <c r="D90" s="22" t="s">
        <v>10</v>
      </c>
      <c r="E90" s="22" t="s">
        <v>27</v>
      </c>
      <c r="F90" s="25">
        <v>110.08</v>
      </c>
      <c r="G90" s="22" t="s">
        <v>41</v>
      </c>
      <c r="H90" s="26">
        <v>198</v>
      </c>
      <c r="I90" s="27">
        <v>21795.84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24</v>
      </c>
      <c r="C91" s="30">
        <v>44524.3785224069</v>
      </c>
      <c r="D91" s="28" t="s">
        <v>10</v>
      </c>
      <c r="E91" s="28" t="s">
        <v>27</v>
      </c>
      <c r="F91" s="31">
        <v>110.08</v>
      </c>
      <c r="G91" s="28" t="s">
        <v>41</v>
      </c>
      <c r="H91" s="32">
        <v>760</v>
      </c>
      <c r="I91" s="33">
        <v>83660.800000000003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24</v>
      </c>
      <c r="C92" s="24">
        <v>44524.3785224069</v>
      </c>
      <c r="D92" s="22" t="s">
        <v>10</v>
      </c>
      <c r="E92" s="22" t="s">
        <v>27</v>
      </c>
      <c r="F92" s="25">
        <v>110.08</v>
      </c>
      <c r="G92" s="22" t="s">
        <v>41</v>
      </c>
      <c r="H92" s="26">
        <v>375</v>
      </c>
      <c r="I92" s="27">
        <v>41280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24</v>
      </c>
      <c r="C93" s="30">
        <v>44524.378522408202</v>
      </c>
      <c r="D93" s="28" t="s">
        <v>10</v>
      </c>
      <c r="E93" s="28" t="s">
        <v>27</v>
      </c>
      <c r="F93" s="31">
        <v>110.08</v>
      </c>
      <c r="G93" s="28" t="s">
        <v>41</v>
      </c>
      <c r="H93" s="32">
        <v>139</v>
      </c>
      <c r="I93" s="33">
        <v>15301.12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24</v>
      </c>
      <c r="C94" s="24">
        <v>44524.378522521802</v>
      </c>
      <c r="D94" s="22" t="s">
        <v>10</v>
      </c>
      <c r="E94" s="22" t="s">
        <v>27</v>
      </c>
      <c r="F94" s="25">
        <v>110.08</v>
      </c>
      <c r="G94" s="22" t="s">
        <v>41</v>
      </c>
      <c r="H94" s="26">
        <v>56</v>
      </c>
      <c r="I94" s="27">
        <v>6164.48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24</v>
      </c>
      <c r="C95" s="30">
        <v>44524.378522521802</v>
      </c>
      <c r="D95" s="28" t="s">
        <v>10</v>
      </c>
      <c r="E95" s="28" t="s">
        <v>27</v>
      </c>
      <c r="F95" s="31">
        <v>110.08</v>
      </c>
      <c r="G95" s="28" t="s">
        <v>41</v>
      </c>
      <c r="H95" s="32">
        <v>236</v>
      </c>
      <c r="I95" s="33">
        <v>25978.880000000001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24</v>
      </c>
      <c r="C96" s="24">
        <v>44524.378522521802</v>
      </c>
      <c r="D96" s="22" t="s">
        <v>10</v>
      </c>
      <c r="E96" s="22" t="s">
        <v>27</v>
      </c>
      <c r="F96" s="25">
        <v>110.08</v>
      </c>
      <c r="G96" s="22" t="s">
        <v>41</v>
      </c>
      <c r="H96" s="26">
        <v>203</v>
      </c>
      <c r="I96" s="27">
        <v>22346.240000000002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24</v>
      </c>
      <c r="C97" s="30">
        <v>44524.378525908898</v>
      </c>
      <c r="D97" s="28" t="s">
        <v>10</v>
      </c>
      <c r="E97" s="28" t="s">
        <v>27</v>
      </c>
      <c r="F97" s="31">
        <v>110.08</v>
      </c>
      <c r="G97" s="28" t="s">
        <v>41</v>
      </c>
      <c r="H97" s="32">
        <v>8</v>
      </c>
      <c r="I97" s="33">
        <v>880.64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24</v>
      </c>
      <c r="C98" s="24">
        <v>44524.378606655802</v>
      </c>
      <c r="D98" s="22" t="s">
        <v>10</v>
      </c>
      <c r="E98" s="22" t="s">
        <v>21</v>
      </c>
      <c r="F98" s="25">
        <v>10.811999999999999</v>
      </c>
      <c r="G98" s="22" t="s">
        <v>41</v>
      </c>
      <c r="H98" s="26">
        <v>256</v>
      </c>
      <c r="I98" s="27">
        <v>2767.87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24</v>
      </c>
      <c r="C99" s="30">
        <v>44524.378606694801</v>
      </c>
      <c r="D99" s="28" t="s">
        <v>10</v>
      </c>
      <c r="E99" s="28" t="s">
        <v>21</v>
      </c>
      <c r="F99" s="31">
        <v>10.811999999999999</v>
      </c>
      <c r="G99" s="28" t="s">
        <v>41</v>
      </c>
      <c r="H99" s="32">
        <v>256</v>
      </c>
      <c r="I99" s="33">
        <v>2767.87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24</v>
      </c>
      <c r="C100" s="24">
        <v>44524.378606696402</v>
      </c>
      <c r="D100" s="22" t="s">
        <v>10</v>
      </c>
      <c r="E100" s="22" t="s">
        <v>21</v>
      </c>
      <c r="F100" s="25">
        <v>10.811999999999999</v>
      </c>
      <c r="G100" s="22" t="s">
        <v>41</v>
      </c>
      <c r="H100" s="26">
        <v>256</v>
      </c>
      <c r="I100" s="27">
        <v>2767.87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24</v>
      </c>
      <c r="C101" s="30">
        <v>44524.378606703103</v>
      </c>
      <c r="D101" s="28" t="s">
        <v>10</v>
      </c>
      <c r="E101" s="28" t="s">
        <v>21</v>
      </c>
      <c r="F101" s="31">
        <v>10.811999999999999</v>
      </c>
      <c r="G101" s="28" t="s">
        <v>41</v>
      </c>
      <c r="H101" s="32">
        <v>786</v>
      </c>
      <c r="I101" s="33">
        <v>8498.23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24</v>
      </c>
      <c r="C102" s="24">
        <v>44524.3786067033</v>
      </c>
      <c r="D102" s="22" t="s">
        <v>10</v>
      </c>
      <c r="E102" s="22" t="s">
        <v>21</v>
      </c>
      <c r="F102" s="25">
        <v>10.811999999999999</v>
      </c>
      <c r="G102" s="22" t="s">
        <v>41</v>
      </c>
      <c r="H102" s="26">
        <v>524</v>
      </c>
      <c r="I102" s="27">
        <v>5665.49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24</v>
      </c>
      <c r="C103" s="30">
        <v>44524.378606800798</v>
      </c>
      <c r="D103" s="28" t="s">
        <v>10</v>
      </c>
      <c r="E103" s="28" t="s">
        <v>21</v>
      </c>
      <c r="F103" s="31">
        <v>10.811999999999999</v>
      </c>
      <c r="G103" s="28" t="s">
        <v>41</v>
      </c>
      <c r="H103" s="32">
        <v>204</v>
      </c>
      <c r="I103" s="33">
        <v>2205.65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24</v>
      </c>
      <c r="C104" s="24">
        <v>44524.378894337402</v>
      </c>
      <c r="D104" s="22" t="s">
        <v>10</v>
      </c>
      <c r="E104" s="22" t="s">
        <v>21</v>
      </c>
      <c r="F104" s="25">
        <v>10.81</v>
      </c>
      <c r="G104" s="22" t="s">
        <v>41</v>
      </c>
      <c r="H104" s="26">
        <v>1696</v>
      </c>
      <c r="I104" s="27">
        <v>18333.759999999998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24</v>
      </c>
      <c r="C105" s="30">
        <v>44524.3788943377</v>
      </c>
      <c r="D105" s="28" t="s">
        <v>10</v>
      </c>
      <c r="E105" s="28" t="s">
        <v>21</v>
      </c>
      <c r="F105" s="31">
        <v>10.81</v>
      </c>
      <c r="G105" s="28" t="s">
        <v>41</v>
      </c>
      <c r="H105" s="32">
        <v>64</v>
      </c>
      <c r="I105" s="33">
        <v>691.84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24</v>
      </c>
      <c r="C106" s="24">
        <v>44524.379488361403</v>
      </c>
      <c r="D106" s="22" t="s">
        <v>10</v>
      </c>
      <c r="E106" s="22" t="s">
        <v>27</v>
      </c>
      <c r="F106" s="25">
        <v>110.08</v>
      </c>
      <c r="G106" s="22" t="s">
        <v>41</v>
      </c>
      <c r="H106" s="26">
        <v>78</v>
      </c>
      <c r="I106" s="27">
        <v>8586.24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24</v>
      </c>
      <c r="C107" s="30">
        <v>44524.379488361701</v>
      </c>
      <c r="D107" s="28" t="s">
        <v>10</v>
      </c>
      <c r="E107" s="28" t="s">
        <v>27</v>
      </c>
      <c r="F107" s="31">
        <v>110.08</v>
      </c>
      <c r="G107" s="28" t="s">
        <v>41</v>
      </c>
      <c r="H107" s="32">
        <v>1152</v>
      </c>
      <c r="I107" s="33">
        <v>126812.16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24</v>
      </c>
      <c r="C108" s="24">
        <v>44524.379488361701</v>
      </c>
      <c r="D108" s="22" t="s">
        <v>10</v>
      </c>
      <c r="E108" s="22" t="s">
        <v>27</v>
      </c>
      <c r="F108" s="25">
        <v>110.08</v>
      </c>
      <c r="G108" s="22" t="s">
        <v>41</v>
      </c>
      <c r="H108" s="26">
        <v>1448</v>
      </c>
      <c r="I108" s="27">
        <v>159395.84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24</v>
      </c>
      <c r="C109" s="30">
        <v>44524.379488361701</v>
      </c>
      <c r="D109" s="28" t="s">
        <v>10</v>
      </c>
      <c r="E109" s="28" t="s">
        <v>27</v>
      </c>
      <c r="F109" s="31">
        <v>110.08</v>
      </c>
      <c r="G109" s="28" t="s">
        <v>41</v>
      </c>
      <c r="H109" s="32">
        <v>1315</v>
      </c>
      <c r="I109" s="33">
        <v>144755.20000000001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24</v>
      </c>
      <c r="C110" s="24">
        <v>44524.379488361701</v>
      </c>
      <c r="D110" s="22" t="s">
        <v>10</v>
      </c>
      <c r="E110" s="22" t="s">
        <v>27</v>
      </c>
      <c r="F110" s="25">
        <v>110.08</v>
      </c>
      <c r="G110" s="22" t="s">
        <v>41</v>
      </c>
      <c r="H110" s="26">
        <v>724</v>
      </c>
      <c r="I110" s="27">
        <v>79697.919999999998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24</v>
      </c>
      <c r="C111" s="30">
        <v>44524.379488361701</v>
      </c>
      <c r="D111" s="28" t="s">
        <v>10</v>
      </c>
      <c r="E111" s="28" t="s">
        <v>27</v>
      </c>
      <c r="F111" s="31">
        <v>110.08</v>
      </c>
      <c r="G111" s="28" t="s">
        <v>41</v>
      </c>
      <c r="H111" s="32">
        <v>806</v>
      </c>
      <c r="I111" s="33">
        <v>88724.479999999996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24</v>
      </c>
      <c r="C112" s="24">
        <v>44524.379488361701</v>
      </c>
      <c r="D112" s="22" t="s">
        <v>10</v>
      </c>
      <c r="E112" s="22" t="s">
        <v>27</v>
      </c>
      <c r="F112" s="25">
        <v>110.08</v>
      </c>
      <c r="G112" s="22" t="s">
        <v>41</v>
      </c>
      <c r="H112" s="26">
        <v>1361</v>
      </c>
      <c r="I112" s="27">
        <v>149818.88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24</v>
      </c>
      <c r="C113" s="30">
        <v>44524.379488361701</v>
      </c>
      <c r="D113" s="28" t="s">
        <v>10</v>
      </c>
      <c r="E113" s="28" t="s">
        <v>27</v>
      </c>
      <c r="F113" s="31">
        <v>110.08</v>
      </c>
      <c r="G113" s="28" t="s">
        <v>41</v>
      </c>
      <c r="H113" s="32">
        <v>962</v>
      </c>
      <c r="I113" s="33">
        <v>105896.96000000001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24</v>
      </c>
      <c r="C114" s="24">
        <v>44524.379488361803</v>
      </c>
      <c r="D114" s="22" t="s">
        <v>10</v>
      </c>
      <c r="E114" s="22" t="s">
        <v>27</v>
      </c>
      <c r="F114" s="25">
        <v>110.08</v>
      </c>
      <c r="G114" s="22" t="s">
        <v>41</v>
      </c>
      <c r="H114" s="26">
        <v>1699</v>
      </c>
      <c r="I114" s="27">
        <v>187025.92000000001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24</v>
      </c>
      <c r="C115" s="30">
        <v>44524.3794884585</v>
      </c>
      <c r="D115" s="28" t="s">
        <v>10</v>
      </c>
      <c r="E115" s="28" t="s">
        <v>27</v>
      </c>
      <c r="F115" s="31">
        <v>110.08</v>
      </c>
      <c r="G115" s="28" t="s">
        <v>41</v>
      </c>
      <c r="H115" s="32">
        <v>226</v>
      </c>
      <c r="I115" s="33">
        <v>24878.080000000002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24</v>
      </c>
      <c r="C116" s="24">
        <v>44524.3794884585</v>
      </c>
      <c r="D116" s="22" t="s">
        <v>10</v>
      </c>
      <c r="E116" s="22" t="s">
        <v>27</v>
      </c>
      <c r="F116" s="25">
        <v>110.08</v>
      </c>
      <c r="G116" s="22" t="s">
        <v>41</v>
      </c>
      <c r="H116" s="26">
        <v>251</v>
      </c>
      <c r="I116" s="27">
        <v>27630.080000000002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24</v>
      </c>
      <c r="C117" s="30">
        <v>44524.379488459002</v>
      </c>
      <c r="D117" s="28" t="s">
        <v>10</v>
      </c>
      <c r="E117" s="28" t="s">
        <v>27</v>
      </c>
      <c r="F117" s="31">
        <v>110.08</v>
      </c>
      <c r="G117" s="28" t="s">
        <v>41</v>
      </c>
      <c r="H117" s="32">
        <v>226</v>
      </c>
      <c r="I117" s="33">
        <v>24878.080000000002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24</v>
      </c>
      <c r="C118" s="24">
        <v>44524.379488459002</v>
      </c>
      <c r="D118" s="22" t="s">
        <v>10</v>
      </c>
      <c r="E118" s="22" t="s">
        <v>27</v>
      </c>
      <c r="F118" s="25">
        <v>110.08</v>
      </c>
      <c r="G118" s="22" t="s">
        <v>41</v>
      </c>
      <c r="H118" s="26">
        <v>251</v>
      </c>
      <c r="I118" s="27">
        <v>27630.080000000002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24</v>
      </c>
      <c r="C119" s="30">
        <v>44524.379488459002</v>
      </c>
      <c r="D119" s="28" t="s">
        <v>10</v>
      </c>
      <c r="E119" s="28" t="s">
        <v>27</v>
      </c>
      <c r="F119" s="31">
        <v>110.08</v>
      </c>
      <c r="G119" s="28" t="s">
        <v>41</v>
      </c>
      <c r="H119" s="32">
        <v>226</v>
      </c>
      <c r="I119" s="33">
        <v>24878.080000000002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24</v>
      </c>
      <c r="C120" s="24">
        <v>44524.379488459002</v>
      </c>
      <c r="D120" s="22" t="s">
        <v>10</v>
      </c>
      <c r="E120" s="22" t="s">
        <v>27</v>
      </c>
      <c r="F120" s="25">
        <v>110.08</v>
      </c>
      <c r="G120" s="22" t="s">
        <v>41</v>
      </c>
      <c r="H120" s="26">
        <v>244</v>
      </c>
      <c r="I120" s="27">
        <v>26859.52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24</v>
      </c>
      <c r="C121" s="30">
        <v>44524.379488459599</v>
      </c>
      <c r="D121" s="28" t="s">
        <v>10</v>
      </c>
      <c r="E121" s="28" t="s">
        <v>27</v>
      </c>
      <c r="F121" s="31">
        <v>110.08</v>
      </c>
      <c r="G121" s="28" t="s">
        <v>41</v>
      </c>
      <c r="H121" s="32">
        <v>226</v>
      </c>
      <c r="I121" s="33">
        <v>24878.080000000002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24</v>
      </c>
      <c r="C122" s="24">
        <v>44524.379488459599</v>
      </c>
      <c r="D122" s="22" t="s">
        <v>10</v>
      </c>
      <c r="E122" s="22" t="s">
        <v>27</v>
      </c>
      <c r="F122" s="25">
        <v>110.08</v>
      </c>
      <c r="G122" s="22" t="s">
        <v>41</v>
      </c>
      <c r="H122" s="26">
        <v>251</v>
      </c>
      <c r="I122" s="27">
        <v>27630.080000000002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24</v>
      </c>
      <c r="C123" s="30">
        <v>44524.379488459599</v>
      </c>
      <c r="D123" s="28" t="s">
        <v>10</v>
      </c>
      <c r="E123" s="28" t="s">
        <v>27</v>
      </c>
      <c r="F123" s="31">
        <v>110.08</v>
      </c>
      <c r="G123" s="28" t="s">
        <v>41</v>
      </c>
      <c r="H123" s="32">
        <v>66</v>
      </c>
      <c r="I123" s="33">
        <v>7265.28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24</v>
      </c>
      <c r="C124" s="24">
        <v>44524.379488459599</v>
      </c>
      <c r="D124" s="22" t="s">
        <v>10</v>
      </c>
      <c r="E124" s="22" t="s">
        <v>27</v>
      </c>
      <c r="F124" s="25">
        <v>110.08</v>
      </c>
      <c r="G124" s="22" t="s">
        <v>41</v>
      </c>
      <c r="H124" s="26">
        <v>81</v>
      </c>
      <c r="I124" s="27">
        <v>8916.48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24</v>
      </c>
      <c r="C125" s="30">
        <v>44524.379488472099</v>
      </c>
      <c r="D125" s="28" t="s">
        <v>10</v>
      </c>
      <c r="E125" s="28" t="s">
        <v>21</v>
      </c>
      <c r="F125" s="31">
        <v>10.814</v>
      </c>
      <c r="G125" s="28" t="s">
        <v>41</v>
      </c>
      <c r="H125" s="32">
        <v>1616</v>
      </c>
      <c r="I125" s="33">
        <v>17475.419999999998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24</v>
      </c>
      <c r="C126" s="24">
        <v>44524.379488568899</v>
      </c>
      <c r="D126" s="22" t="s">
        <v>10</v>
      </c>
      <c r="E126" s="22" t="s">
        <v>21</v>
      </c>
      <c r="F126" s="25">
        <v>10.814</v>
      </c>
      <c r="G126" s="22" t="s">
        <v>41</v>
      </c>
      <c r="H126" s="26">
        <v>527</v>
      </c>
      <c r="I126" s="27">
        <v>5698.98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24</v>
      </c>
      <c r="C127" s="30">
        <v>44524.3794887037</v>
      </c>
      <c r="D127" s="28" t="s">
        <v>10</v>
      </c>
      <c r="E127" s="28" t="s">
        <v>21</v>
      </c>
      <c r="F127" s="31">
        <v>10.814</v>
      </c>
      <c r="G127" s="28" t="s">
        <v>41</v>
      </c>
      <c r="H127" s="32">
        <v>137</v>
      </c>
      <c r="I127" s="33">
        <v>1481.52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24</v>
      </c>
      <c r="C128" s="24">
        <v>44524.379489559702</v>
      </c>
      <c r="D128" s="22" t="s">
        <v>10</v>
      </c>
      <c r="E128" s="22" t="s">
        <v>21</v>
      </c>
      <c r="F128" s="25">
        <v>10.814</v>
      </c>
      <c r="G128" s="22" t="s">
        <v>41</v>
      </c>
      <c r="H128" s="26">
        <v>67</v>
      </c>
      <c r="I128" s="27">
        <v>724.54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24</v>
      </c>
      <c r="C129" s="30">
        <v>44524.379539596201</v>
      </c>
      <c r="D129" s="28" t="s">
        <v>10</v>
      </c>
      <c r="E129" s="28" t="s">
        <v>21</v>
      </c>
      <c r="F129" s="31">
        <v>10.808</v>
      </c>
      <c r="G129" s="28" t="s">
        <v>41</v>
      </c>
      <c r="H129" s="32">
        <v>1663</v>
      </c>
      <c r="I129" s="33">
        <v>17973.7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24</v>
      </c>
      <c r="C130" s="24">
        <v>44524.379539694703</v>
      </c>
      <c r="D130" s="22" t="s">
        <v>10</v>
      </c>
      <c r="E130" s="22" t="s">
        <v>27</v>
      </c>
      <c r="F130" s="25">
        <v>109.98</v>
      </c>
      <c r="G130" s="22" t="s">
        <v>41</v>
      </c>
      <c r="H130" s="26">
        <v>1015</v>
      </c>
      <c r="I130" s="27">
        <v>111629.7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24</v>
      </c>
      <c r="C131" s="30">
        <v>44524.380816547004</v>
      </c>
      <c r="D131" s="28" t="s">
        <v>10</v>
      </c>
      <c r="E131" s="28" t="s">
        <v>27</v>
      </c>
      <c r="F131" s="31">
        <v>109.9</v>
      </c>
      <c r="G131" s="28" t="s">
        <v>41</v>
      </c>
      <c r="H131" s="32">
        <v>244</v>
      </c>
      <c r="I131" s="33">
        <v>26815.599999999999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24</v>
      </c>
      <c r="C132" s="24">
        <v>44524.380816547302</v>
      </c>
      <c r="D132" s="22" t="s">
        <v>10</v>
      </c>
      <c r="E132" s="22" t="s">
        <v>27</v>
      </c>
      <c r="F132" s="25">
        <v>109.9</v>
      </c>
      <c r="G132" s="22" t="s">
        <v>41</v>
      </c>
      <c r="H132" s="26">
        <v>798</v>
      </c>
      <c r="I132" s="27">
        <v>87700.2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24</v>
      </c>
      <c r="C133" s="30">
        <v>44524.380933943001</v>
      </c>
      <c r="D133" s="28" t="s">
        <v>10</v>
      </c>
      <c r="E133" s="28" t="s">
        <v>29</v>
      </c>
      <c r="F133" s="31">
        <v>80.3</v>
      </c>
      <c r="G133" s="28" t="s">
        <v>41</v>
      </c>
      <c r="H133" s="32">
        <v>500</v>
      </c>
      <c r="I133" s="33">
        <v>40150</v>
      </c>
      <c r="J133" s="28" t="s">
        <v>30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24</v>
      </c>
      <c r="C134" s="24">
        <v>44524.381042436202</v>
      </c>
      <c r="D134" s="22" t="s">
        <v>10</v>
      </c>
      <c r="E134" s="22" t="s">
        <v>27</v>
      </c>
      <c r="F134" s="25">
        <v>109.86</v>
      </c>
      <c r="G134" s="22" t="s">
        <v>41</v>
      </c>
      <c r="H134" s="26">
        <v>197</v>
      </c>
      <c r="I134" s="27">
        <v>21642.42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24</v>
      </c>
      <c r="C135" s="30">
        <v>44524.3810424373</v>
      </c>
      <c r="D135" s="28" t="s">
        <v>10</v>
      </c>
      <c r="E135" s="28" t="s">
        <v>27</v>
      </c>
      <c r="F135" s="31">
        <v>109.86</v>
      </c>
      <c r="G135" s="28" t="s">
        <v>41</v>
      </c>
      <c r="H135" s="32">
        <v>26</v>
      </c>
      <c r="I135" s="33">
        <v>2856.36</v>
      </c>
      <c r="J135" s="28" t="s">
        <v>24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24</v>
      </c>
      <c r="C136" s="24">
        <v>44524.3810424373</v>
      </c>
      <c r="D136" s="22" t="s">
        <v>10</v>
      </c>
      <c r="E136" s="22" t="s">
        <v>27</v>
      </c>
      <c r="F136" s="25">
        <v>109.86</v>
      </c>
      <c r="G136" s="22" t="s">
        <v>41</v>
      </c>
      <c r="H136" s="26">
        <v>197</v>
      </c>
      <c r="I136" s="27">
        <v>21642.42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24</v>
      </c>
      <c r="C137" s="30">
        <v>44524.381042437497</v>
      </c>
      <c r="D137" s="28" t="s">
        <v>10</v>
      </c>
      <c r="E137" s="28" t="s">
        <v>27</v>
      </c>
      <c r="F137" s="31">
        <v>109.86</v>
      </c>
      <c r="G137" s="28" t="s">
        <v>41</v>
      </c>
      <c r="H137" s="32">
        <v>56</v>
      </c>
      <c r="I137" s="33">
        <v>6152.16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24</v>
      </c>
      <c r="C138" s="24">
        <v>44524.381042438297</v>
      </c>
      <c r="D138" s="22" t="s">
        <v>10</v>
      </c>
      <c r="E138" s="22" t="s">
        <v>27</v>
      </c>
      <c r="F138" s="25">
        <v>109.86</v>
      </c>
      <c r="G138" s="22" t="s">
        <v>41</v>
      </c>
      <c r="H138" s="26">
        <v>141</v>
      </c>
      <c r="I138" s="27">
        <v>15490.26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24</v>
      </c>
      <c r="C139" s="30">
        <v>44524.381042438297</v>
      </c>
      <c r="D139" s="28" t="s">
        <v>10</v>
      </c>
      <c r="E139" s="28" t="s">
        <v>27</v>
      </c>
      <c r="F139" s="31">
        <v>109.86</v>
      </c>
      <c r="G139" s="28" t="s">
        <v>41</v>
      </c>
      <c r="H139" s="32">
        <v>56</v>
      </c>
      <c r="I139" s="33">
        <v>6152.16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24</v>
      </c>
      <c r="C140" s="24">
        <v>44524.381042439898</v>
      </c>
      <c r="D140" s="22" t="s">
        <v>10</v>
      </c>
      <c r="E140" s="22" t="s">
        <v>27</v>
      </c>
      <c r="F140" s="25">
        <v>109.86</v>
      </c>
      <c r="G140" s="22" t="s">
        <v>41</v>
      </c>
      <c r="H140" s="26">
        <v>197</v>
      </c>
      <c r="I140" s="27">
        <v>21642.42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24</v>
      </c>
      <c r="C141" s="30">
        <v>44524.381042440902</v>
      </c>
      <c r="D141" s="28" t="s">
        <v>10</v>
      </c>
      <c r="E141" s="28" t="s">
        <v>27</v>
      </c>
      <c r="F141" s="31">
        <v>109.86</v>
      </c>
      <c r="G141" s="28" t="s">
        <v>41</v>
      </c>
      <c r="H141" s="32">
        <v>128</v>
      </c>
      <c r="I141" s="33">
        <v>14062.08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24</v>
      </c>
      <c r="C142" s="24">
        <v>44524.3810425478</v>
      </c>
      <c r="D142" s="22" t="s">
        <v>10</v>
      </c>
      <c r="E142" s="22" t="s">
        <v>27</v>
      </c>
      <c r="F142" s="25">
        <v>109.86</v>
      </c>
      <c r="G142" s="22" t="s">
        <v>41</v>
      </c>
      <c r="H142" s="26">
        <v>632</v>
      </c>
      <c r="I142" s="27">
        <v>69431.520000000004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24</v>
      </c>
      <c r="C143" s="30">
        <v>44524.3810425478</v>
      </c>
      <c r="D143" s="28" t="s">
        <v>10</v>
      </c>
      <c r="E143" s="28" t="s">
        <v>27</v>
      </c>
      <c r="F143" s="31">
        <v>109.86</v>
      </c>
      <c r="G143" s="28" t="s">
        <v>41</v>
      </c>
      <c r="H143" s="32">
        <v>236</v>
      </c>
      <c r="I143" s="33">
        <v>25926.959999999999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24</v>
      </c>
      <c r="C144" s="24">
        <v>44524.381042555498</v>
      </c>
      <c r="D144" s="22" t="s">
        <v>10</v>
      </c>
      <c r="E144" s="22" t="s">
        <v>27</v>
      </c>
      <c r="F144" s="25">
        <v>109.86</v>
      </c>
      <c r="G144" s="22" t="s">
        <v>41</v>
      </c>
      <c r="H144" s="26">
        <v>632</v>
      </c>
      <c r="I144" s="27">
        <v>69431.520000000004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24</v>
      </c>
      <c r="C145" s="30">
        <v>44524.381042556997</v>
      </c>
      <c r="D145" s="28" t="s">
        <v>10</v>
      </c>
      <c r="E145" s="28" t="s">
        <v>27</v>
      </c>
      <c r="F145" s="31">
        <v>109.86</v>
      </c>
      <c r="G145" s="28" t="s">
        <v>41</v>
      </c>
      <c r="H145" s="32">
        <v>155</v>
      </c>
      <c r="I145" s="33">
        <v>17028.3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24</v>
      </c>
      <c r="C146" s="24">
        <v>44524.381042557798</v>
      </c>
      <c r="D146" s="22" t="s">
        <v>10</v>
      </c>
      <c r="E146" s="22" t="s">
        <v>21</v>
      </c>
      <c r="F146" s="25">
        <v>10.794</v>
      </c>
      <c r="G146" s="22" t="s">
        <v>41</v>
      </c>
      <c r="H146" s="26">
        <v>294</v>
      </c>
      <c r="I146" s="27">
        <v>3173.44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24</v>
      </c>
      <c r="C147" s="30">
        <v>44524.381042558198</v>
      </c>
      <c r="D147" s="28" t="s">
        <v>10</v>
      </c>
      <c r="E147" s="28" t="s">
        <v>21</v>
      </c>
      <c r="F147" s="31">
        <v>10.794</v>
      </c>
      <c r="G147" s="28" t="s">
        <v>41</v>
      </c>
      <c r="H147" s="32">
        <v>748</v>
      </c>
      <c r="I147" s="33">
        <v>8073.91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24</v>
      </c>
      <c r="C148" s="24">
        <v>44524.381042558198</v>
      </c>
      <c r="D148" s="22" t="s">
        <v>10</v>
      </c>
      <c r="E148" s="22" t="s">
        <v>21</v>
      </c>
      <c r="F148" s="25">
        <v>10.794</v>
      </c>
      <c r="G148" s="22" t="s">
        <v>41</v>
      </c>
      <c r="H148" s="26">
        <v>1504</v>
      </c>
      <c r="I148" s="27">
        <v>16234.18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24</v>
      </c>
      <c r="C149" s="30">
        <v>44524.381042655499</v>
      </c>
      <c r="D149" s="28" t="s">
        <v>10</v>
      </c>
      <c r="E149" s="28" t="s">
        <v>21</v>
      </c>
      <c r="F149" s="31">
        <v>10.794</v>
      </c>
      <c r="G149" s="28" t="s">
        <v>41</v>
      </c>
      <c r="H149" s="32">
        <v>491</v>
      </c>
      <c r="I149" s="33">
        <v>5299.85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24</v>
      </c>
      <c r="C150" s="24">
        <v>44524.381042675399</v>
      </c>
      <c r="D150" s="22" t="s">
        <v>10</v>
      </c>
      <c r="E150" s="22" t="s">
        <v>27</v>
      </c>
      <c r="F150" s="25">
        <v>109.86</v>
      </c>
      <c r="G150" s="22" t="s">
        <v>41</v>
      </c>
      <c r="H150" s="26">
        <v>919</v>
      </c>
      <c r="I150" s="27">
        <v>100961.34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24</v>
      </c>
      <c r="C151" s="30">
        <v>44524.381042678498</v>
      </c>
      <c r="D151" s="28" t="s">
        <v>10</v>
      </c>
      <c r="E151" s="28" t="s">
        <v>27</v>
      </c>
      <c r="F151" s="31">
        <v>109.86</v>
      </c>
      <c r="G151" s="28" t="s">
        <v>41</v>
      </c>
      <c r="H151" s="32">
        <v>27</v>
      </c>
      <c r="I151" s="33">
        <v>2966.22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24</v>
      </c>
      <c r="C152" s="24">
        <v>44524.381042790199</v>
      </c>
      <c r="D152" s="22" t="s">
        <v>10</v>
      </c>
      <c r="E152" s="22" t="s">
        <v>21</v>
      </c>
      <c r="F152" s="25">
        <v>10.794</v>
      </c>
      <c r="G152" s="22" t="s">
        <v>41</v>
      </c>
      <c r="H152" s="26">
        <v>127</v>
      </c>
      <c r="I152" s="27">
        <v>1370.84</v>
      </c>
      <c r="J152" s="22" t="s">
        <v>22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24</v>
      </c>
      <c r="C153" s="30">
        <v>44524.381338243802</v>
      </c>
      <c r="D153" s="28" t="s">
        <v>10</v>
      </c>
      <c r="E153" s="28" t="s">
        <v>21</v>
      </c>
      <c r="F153" s="31">
        <v>10.784000000000001</v>
      </c>
      <c r="G153" s="28" t="s">
        <v>41</v>
      </c>
      <c r="H153" s="32">
        <v>1071</v>
      </c>
      <c r="I153" s="33">
        <v>11549.66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24</v>
      </c>
      <c r="C154" s="24">
        <v>44524.381882920199</v>
      </c>
      <c r="D154" s="22" t="s">
        <v>10</v>
      </c>
      <c r="E154" s="22" t="s">
        <v>27</v>
      </c>
      <c r="F154" s="25">
        <v>109.88</v>
      </c>
      <c r="G154" s="22" t="s">
        <v>41</v>
      </c>
      <c r="H154" s="26">
        <v>715</v>
      </c>
      <c r="I154" s="27">
        <v>78564.2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24</v>
      </c>
      <c r="C155" s="30">
        <v>44524.381882920599</v>
      </c>
      <c r="D155" s="28" t="s">
        <v>10</v>
      </c>
      <c r="E155" s="28" t="s">
        <v>27</v>
      </c>
      <c r="F155" s="31">
        <v>109.88</v>
      </c>
      <c r="G155" s="28" t="s">
        <v>41</v>
      </c>
      <c r="H155" s="32">
        <v>861</v>
      </c>
      <c r="I155" s="33">
        <v>94606.68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24</v>
      </c>
      <c r="C156" s="24">
        <v>44524.381882921101</v>
      </c>
      <c r="D156" s="22" t="s">
        <v>10</v>
      </c>
      <c r="E156" s="22" t="s">
        <v>27</v>
      </c>
      <c r="F156" s="25">
        <v>109.88</v>
      </c>
      <c r="G156" s="22" t="s">
        <v>41</v>
      </c>
      <c r="H156" s="26">
        <v>550</v>
      </c>
      <c r="I156" s="27">
        <v>60434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24</v>
      </c>
      <c r="C157" s="30">
        <v>44524.382078151</v>
      </c>
      <c r="D157" s="28" t="s">
        <v>10</v>
      </c>
      <c r="E157" s="28" t="s">
        <v>27</v>
      </c>
      <c r="F157" s="31">
        <v>109.9</v>
      </c>
      <c r="G157" s="28" t="s">
        <v>41</v>
      </c>
      <c r="H157" s="32">
        <v>138</v>
      </c>
      <c r="I157" s="33">
        <v>15166.2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24</v>
      </c>
      <c r="C158" s="24">
        <v>44524.382078152703</v>
      </c>
      <c r="D158" s="22" t="s">
        <v>10</v>
      </c>
      <c r="E158" s="22" t="s">
        <v>27</v>
      </c>
      <c r="F158" s="25">
        <v>109.9</v>
      </c>
      <c r="G158" s="22" t="s">
        <v>41</v>
      </c>
      <c r="H158" s="26">
        <v>45</v>
      </c>
      <c r="I158" s="27">
        <v>4945.5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24</v>
      </c>
      <c r="C159" s="30">
        <v>44524.3820781533</v>
      </c>
      <c r="D159" s="28" t="s">
        <v>10</v>
      </c>
      <c r="E159" s="28" t="s">
        <v>27</v>
      </c>
      <c r="F159" s="31">
        <v>109.9</v>
      </c>
      <c r="G159" s="28" t="s">
        <v>41</v>
      </c>
      <c r="H159" s="32">
        <v>93</v>
      </c>
      <c r="I159" s="33">
        <v>10220.700000000001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24</v>
      </c>
      <c r="C160" s="24">
        <v>44524.3820781533</v>
      </c>
      <c r="D160" s="22" t="s">
        <v>10</v>
      </c>
      <c r="E160" s="22" t="s">
        <v>27</v>
      </c>
      <c r="F160" s="25">
        <v>109.9</v>
      </c>
      <c r="G160" s="22" t="s">
        <v>41</v>
      </c>
      <c r="H160" s="26">
        <v>45</v>
      </c>
      <c r="I160" s="27">
        <v>4945.5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24</v>
      </c>
      <c r="C161" s="30">
        <v>44524.382078153998</v>
      </c>
      <c r="D161" s="28" t="s">
        <v>10</v>
      </c>
      <c r="E161" s="28" t="s">
        <v>27</v>
      </c>
      <c r="F161" s="31">
        <v>109.9</v>
      </c>
      <c r="G161" s="28" t="s">
        <v>41</v>
      </c>
      <c r="H161" s="32">
        <v>93</v>
      </c>
      <c r="I161" s="33">
        <v>10220.700000000001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24</v>
      </c>
      <c r="C162" s="24">
        <v>44524.3820781549</v>
      </c>
      <c r="D162" s="22" t="s">
        <v>10</v>
      </c>
      <c r="E162" s="22" t="s">
        <v>27</v>
      </c>
      <c r="F162" s="25">
        <v>109.9</v>
      </c>
      <c r="G162" s="22" t="s">
        <v>41</v>
      </c>
      <c r="H162" s="26">
        <v>45</v>
      </c>
      <c r="I162" s="27">
        <v>4945.5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24</v>
      </c>
      <c r="C163" s="30">
        <v>44524.3820781549</v>
      </c>
      <c r="D163" s="28" t="s">
        <v>10</v>
      </c>
      <c r="E163" s="28" t="s">
        <v>27</v>
      </c>
      <c r="F163" s="31">
        <v>109.9</v>
      </c>
      <c r="G163" s="28" t="s">
        <v>41</v>
      </c>
      <c r="H163" s="32">
        <v>93</v>
      </c>
      <c r="I163" s="33">
        <v>10220.700000000001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24</v>
      </c>
      <c r="C164" s="24">
        <v>44524.382078165203</v>
      </c>
      <c r="D164" s="22" t="s">
        <v>10</v>
      </c>
      <c r="E164" s="22" t="s">
        <v>27</v>
      </c>
      <c r="F164" s="25">
        <v>109.9</v>
      </c>
      <c r="G164" s="22" t="s">
        <v>41</v>
      </c>
      <c r="H164" s="26">
        <v>138</v>
      </c>
      <c r="I164" s="27">
        <v>15166.2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24</v>
      </c>
      <c r="C165" s="30">
        <v>44524.3820782482</v>
      </c>
      <c r="D165" s="28" t="s">
        <v>10</v>
      </c>
      <c r="E165" s="28" t="s">
        <v>27</v>
      </c>
      <c r="F165" s="31">
        <v>109.9</v>
      </c>
      <c r="G165" s="28" t="s">
        <v>41</v>
      </c>
      <c r="H165" s="32">
        <v>441</v>
      </c>
      <c r="I165" s="33">
        <v>48465.9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24</v>
      </c>
      <c r="C166" s="24">
        <v>44524.382078249699</v>
      </c>
      <c r="D166" s="22" t="s">
        <v>10</v>
      </c>
      <c r="E166" s="22" t="s">
        <v>27</v>
      </c>
      <c r="F166" s="25">
        <v>109.9</v>
      </c>
      <c r="G166" s="22" t="s">
        <v>41</v>
      </c>
      <c r="H166" s="26">
        <v>125</v>
      </c>
      <c r="I166" s="27">
        <v>13737.5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24</v>
      </c>
      <c r="C167" s="30">
        <v>44524.382078273396</v>
      </c>
      <c r="D167" s="28" t="s">
        <v>10</v>
      </c>
      <c r="E167" s="28" t="s">
        <v>27</v>
      </c>
      <c r="F167" s="31">
        <v>109.9</v>
      </c>
      <c r="G167" s="28" t="s">
        <v>41</v>
      </c>
      <c r="H167" s="32">
        <v>271</v>
      </c>
      <c r="I167" s="33">
        <v>29782.9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24</v>
      </c>
      <c r="C168" s="24">
        <v>44524.382078274</v>
      </c>
      <c r="D168" s="22" t="s">
        <v>10</v>
      </c>
      <c r="E168" s="22" t="s">
        <v>27</v>
      </c>
      <c r="F168" s="25">
        <v>109.9</v>
      </c>
      <c r="G168" s="22" t="s">
        <v>41</v>
      </c>
      <c r="H168" s="26">
        <v>45</v>
      </c>
      <c r="I168" s="27">
        <v>4945.5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24</v>
      </c>
      <c r="C169" s="30">
        <v>44524.382078274401</v>
      </c>
      <c r="D169" s="28" t="s">
        <v>10</v>
      </c>
      <c r="E169" s="28" t="s">
        <v>27</v>
      </c>
      <c r="F169" s="31">
        <v>109.9</v>
      </c>
      <c r="G169" s="28" t="s">
        <v>41</v>
      </c>
      <c r="H169" s="32">
        <v>1200</v>
      </c>
      <c r="I169" s="33">
        <v>131880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24</v>
      </c>
      <c r="C170" s="24">
        <v>44524.3820783458</v>
      </c>
      <c r="D170" s="22" t="s">
        <v>10</v>
      </c>
      <c r="E170" s="22" t="s">
        <v>27</v>
      </c>
      <c r="F170" s="25">
        <v>109.9</v>
      </c>
      <c r="G170" s="22" t="s">
        <v>41</v>
      </c>
      <c r="H170" s="26">
        <v>138</v>
      </c>
      <c r="I170" s="27">
        <v>15166.2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24</v>
      </c>
      <c r="C171" s="30">
        <v>44524.382078347</v>
      </c>
      <c r="D171" s="28" t="s">
        <v>10</v>
      </c>
      <c r="E171" s="28" t="s">
        <v>27</v>
      </c>
      <c r="F171" s="31">
        <v>109.9</v>
      </c>
      <c r="G171" s="28" t="s">
        <v>41</v>
      </c>
      <c r="H171" s="32">
        <v>138</v>
      </c>
      <c r="I171" s="33">
        <v>15166.2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24</v>
      </c>
      <c r="C172" s="24">
        <v>44524.3820784856</v>
      </c>
      <c r="D172" s="22" t="s">
        <v>10</v>
      </c>
      <c r="E172" s="22" t="s">
        <v>27</v>
      </c>
      <c r="F172" s="25">
        <v>109.9</v>
      </c>
      <c r="G172" s="22" t="s">
        <v>41</v>
      </c>
      <c r="H172" s="26">
        <v>142</v>
      </c>
      <c r="I172" s="27">
        <v>15605.8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24</v>
      </c>
      <c r="C173" s="30">
        <v>44524.382078725299</v>
      </c>
      <c r="D173" s="28" t="s">
        <v>10</v>
      </c>
      <c r="E173" s="28" t="s">
        <v>27</v>
      </c>
      <c r="F173" s="31">
        <v>109.9</v>
      </c>
      <c r="G173" s="28" t="s">
        <v>41</v>
      </c>
      <c r="H173" s="32">
        <v>282</v>
      </c>
      <c r="I173" s="33">
        <v>30991.8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24</v>
      </c>
      <c r="C174" s="24">
        <v>44524.382079200899</v>
      </c>
      <c r="D174" s="22" t="s">
        <v>10</v>
      </c>
      <c r="E174" s="22" t="s">
        <v>27</v>
      </c>
      <c r="F174" s="25">
        <v>109.9</v>
      </c>
      <c r="G174" s="22" t="s">
        <v>41</v>
      </c>
      <c r="H174" s="26">
        <v>6</v>
      </c>
      <c r="I174" s="27">
        <v>659.4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24</v>
      </c>
      <c r="C175" s="30">
        <v>44524.3821005508</v>
      </c>
      <c r="D175" s="28" t="s">
        <v>10</v>
      </c>
      <c r="E175" s="28" t="s">
        <v>27</v>
      </c>
      <c r="F175" s="31">
        <v>109.86</v>
      </c>
      <c r="G175" s="28" t="s">
        <v>41</v>
      </c>
      <c r="H175" s="32">
        <v>1684</v>
      </c>
      <c r="I175" s="33">
        <v>185004.24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24</v>
      </c>
      <c r="C176" s="24">
        <v>44524.382616162002</v>
      </c>
      <c r="D176" s="22" t="s">
        <v>10</v>
      </c>
      <c r="E176" s="22" t="s">
        <v>29</v>
      </c>
      <c r="F176" s="25">
        <v>80.260000000000005</v>
      </c>
      <c r="G176" s="22" t="s">
        <v>41</v>
      </c>
      <c r="H176" s="26">
        <v>35</v>
      </c>
      <c r="I176" s="27">
        <v>2809.1</v>
      </c>
      <c r="J176" s="22" t="s">
        <v>30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24</v>
      </c>
      <c r="C177" s="30">
        <v>44524.382616162402</v>
      </c>
      <c r="D177" s="28" t="s">
        <v>10</v>
      </c>
      <c r="E177" s="28" t="s">
        <v>29</v>
      </c>
      <c r="F177" s="31">
        <v>80.260000000000005</v>
      </c>
      <c r="G177" s="28" t="s">
        <v>41</v>
      </c>
      <c r="H177" s="32">
        <v>94</v>
      </c>
      <c r="I177" s="33">
        <v>7544.44</v>
      </c>
      <c r="J177" s="28" t="s">
        <v>30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24</v>
      </c>
      <c r="C178" s="24">
        <v>44524.382842139399</v>
      </c>
      <c r="D178" s="22" t="s">
        <v>10</v>
      </c>
      <c r="E178" s="22" t="s">
        <v>27</v>
      </c>
      <c r="F178" s="25">
        <v>109.9</v>
      </c>
      <c r="G178" s="22" t="s">
        <v>41</v>
      </c>
      <c r="H178" s="26">
        <v>986</v>
      </c>
      <c r="I178" s="27">
        <v>108361.4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24</v>
      </c>
      <c r="C179" s="30">
        <v>44524.383289949503</v>
      </c>
      <c r="D179" s="28" t="s">
        <v>10</v>
      </c>
      <c r="E179" s="28" t="s">
        <v>27</v>
      </c>
      <c r="F179" s="31">
        <v>109.98</v>
      </c>
      <c r="G179" s="28" t="s">
        <v>41</v>
      </c>
      <c r="H179" s="32">
        <v>315</v>
      </c>
      <c r="I179" s="33">
        <v>34643.699999999997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24</v>
      </c>
      <c r="C180" s="24">
        <v>44524.383290122001</v>
      </c>
      <c r="D180" s="22" t="s">
        <v>10</v>
      </c>
      <c r="E180" s="22" t="s">
        <v>27</v>
      </c>
      <c r="F180" s="25">
        <v>109.98</v>
      </c>
      <c r="G180" s="22" t="s">
        <v>41</v>
      </c>
      <c r="H180" s="26">
        <v>74</v>
      </c>
      <c r="I180" s="27">
        <v>8138.52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24</v>
      </c>
      <c r="C181" s="30">
        <v>44524.383290122001</v>
      </c>
      <c r="D181" s="28" t="s">
        <v>10</v>
      </c>
      <c r="E181" s="28" t="s">
        <v>27</v>
      </c>
      <c r="F181" s="31">
        <v>109.98</v>
      </c>
      <c r="G181" s="28" t="s">
        <v>41</v>
      </c>
      <c r="H181" s="32">
        <v>201</v>
      </c>
      <c r="I181" s="33">
        <v>22105.98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24</v>
      </c>
      <c r="C182" s="24">
        <v>44524.3832901891</v>
      </c>
      <c r="D182" s="22" t="s">
        <v>10</v>
      </c>
      <c r="E182" s="22" t="s">
        <v>27</v>
      </c>
      <c r="F182" s="25">
        <v>109.98</v>
      </c>
      <c r="G182" s="22" t="s">
        <v>41</v>
      </c>
      <c r="H182" s="26">
        <v>389</v>
      </c>
      <c r="I182" s="27">
        <v>42782.22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24</v>
      </c>
      <c r="C183" s="30">
        <v>44524.383290219397</v>
      </c>
      <c r="D183" s="28" t="s">
        <v>10</v>
      </c>
      <c r="E183" s="28" t="s">
        <v>27</v>
      </c>
      <c r="F183" s="31">
        <v>109.98</v>
      </c>
      <c r="G183" s="28" t="s">
        <v>41</v>
      </c>
      <c r="H183" s="32">
        <v>121</v>
      </c>
      <c r="I183" s="33">
        <v>13307.58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24</v>
      </c>
      <c r="C184" s="24">
        <v>44524.383578028697</v>
      </c>
      <c r="D184" s="22" t="s">
        <v>10</v>
      </c>
      <c r="E184" s="22" t="s">
        <v>27</v>
      </c>
      <c r="F184" s="25">
        <v>110.06</v>
      </c>
      <c r="G184" s="22" t="s">
        <v>41</v>
      </c>
      <c r="H184" s="26">
        <v>1084</v>
      </c>
      <c r="I184" s="27">
        <v>119305.04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24</v>
      </c>
      <c r="C185" s="30">
        <v>44524.383578082699</v>
      </c>
      <c r="D185" s="28" t="s">
        <v>10</v>
      </c>
      <c r="E185" s="28" t="s">
        <v>27</v>
      </c>
      <c r="F185" s="31">
        <v>110.06</v>
      </c>
      <c r="G185" s="28" t="s">
        <v>41</v>
      </c>
      <c r="H185" s="32">
        <v>914</v>
      </c>
      <c r="I185" s="33">
        <v>100594.84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24</v>
      </c>
      <c r="C186" s="24">
        <v>44524.383578082699</v>
      </c>
      <c r="D186" s="22" t="s">
        <v>10</v>
      </c>
      <c r="E186" s="22" t="s">
        <v>27</v>
      </c>
      <c r="F186" s="25">
        <v>110.06</v>
      </c>
      <c r="G186" s="22" t="s">
        <v>41</v>
      </c>
      <c r="H186" s="26">
        <v>1024</v>
      </c>
      <c r="I186" s="27">
        <v>112701.44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24</v>
      </c>
      <c r="C187" s="30">
        <v>44524.383578113098</v>
      </c>
      <c r="D187" s="28" t="s">
        <v>10</v>
      </c>
      <c r="E187" s="28" t="s">
        <v>27</v>
      </c>
      <c r="F187" s="31">
        <v>110.06</v>
      </c>
      <c r="G187" s="28" t="s">
        <v>41</v>
      </c>
      <c r="H187" s="32">
        <v>334</v>
      </c>
      <c r="I187" s="33">
        <v>36760.04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24</v>
      </c>
      <c r="C188" s="24">
        <v>44524.383578113499</v>
      </c>
      <c r="D188" s="22" t="s">
        <v>10</v>
      </c>
      <c r="E188" s="22" t="s">
        <v>27</v>
      </c>
      <c r="F188" s="25">
        <v>110.06</v>
      </c>
      <c r="G188" s="22" t="s">
        <v>41</v>
      </c>
      <c r="H188" s="26">
        <v>467</v>
      </c>
      <c r="I188" s="27">
        <v>51398.02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24</v>
      </c>
      <c r="C189" s="30">
        <v>44524.383628996402</v>
      </c>
      <c r="D189" s="28" t="s">
        <v>10</v>
      </c>
      <c r="E189" s="28" t="s">
        <v>29</v>
      </c>
      <c r="F189" s="31">
        <v>80.41</v>
      </c>
      <c r="G189" s="28" t="s">
        <v>41</v>
      </c>
      <c r="H189" s="32">
        <v>38</v>
      </c>
      <c r="I189" s="33">
        <v>3055.58</v>
      </c>
      <c r="J189" s="28" t="s">
        <v>30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24</v>
      </c>
      <c r="C190" s="24">
        <v>44524.3836289971</v>
      </c>
      <c r="D190" s="22" t="s">
        <v>10</v>
      </c>
      <c r="E190" s="22" t="s">
        <v>29</v>
      </c>
      <c r="F190" s="25">
        <v>80.41</v>
      </c>
      <c r="G190" s="22" t="s">
        <v>41</v>
      </c>
      <c r="H190" s="26">
        <v>81</v>
      </c>
      <c r="I190" s="27">
        <v>6513.21</v>
      </c>
      <c r="J190" s="22" t="s">
        <v>30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24</v>
      </c>
      <c r="C191" s="30">
        <v>44524.383628997399</v>
      </c>
      <c r="D191" s="28" t="s">
        <v>10</v>
      </c>
      <c r="E191" s="28" t="s">
        <v>29</v>
      </c>
      <c r="F191" s="31">
        <v>80.41</v>
      </c>
      <c r="G191" s="28" t="s">
        <v>41</v>
      </c>
      <c r="H191" s="32">
        <v>833</v>
      </c>
      <c r="I191" s="33">
        <v>66981.53</v>
      </c>
      <c r="J191" s="28" t="s">
        <v>30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24</v>
      </c>
      <c r="C192" s="24">
        <v>44524.383630338802</v>
      </c>
      <c r="D192" s="22" t="s">
        <v>10</v>
      </c>
      <c r="E192" s="22" t="s">
        <v>29</v>
      </c>
      <c r="F192" s="25">
        <v>80.39</v>
      </c>
      <c r="G192" s="22" t="s">
        <v>41</v>
      </c>
      <c r="H192" s="26">
        <v>500</v>
      </c>
      <c r="I192" s="27">
        <v>40195</v>
      </c>
      <c r="J192" s="22" t="s">
        <v>30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24</v>
      </c>
      <c r="C193" s="30">
        <v>44524.383630339202</v>
      </c>
      <c r="D193" s="28" t="s">
        <v>10</v>
      </c>
      <c r="E193" s="28" t="s">
        <v>29</v>
      </c>
      <c r="F193" s="31">
        <v>80.39</v>
      </c>
      <c r="G193" s="28" t="s">
        <v>41</v>
      </c>
      <c r="H193" s="32">
        <v>281</v>
      </c>
      <c r="I193" s="33">
        <v>22589.59</v>
      </c>
      <c r="J193" s="28" t="s">
        <v>30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24</v>
      </c>
      <c r="C194" s="24">
        <v>44524.383630589196</v>
      </c>
      <c r="D194" s="22" t="s">
        <v>10</v>
      </c>
      <c r="E194" s="22" t="s">
        <v>21</v>
      </c>
      <c r="F194" s="25">
        <v>10.805999999999999</v>
      </c>
      <c r="G194" s="22" t="s">
        <v>41</v>
      </c>
      <c r="H194" s="26">
        <v>812</v>
      </c>
      <c r="I194" s="27">
        <v>8774.4699999999993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24</v>
      </c>
      <c r="C195" s="30">
        <v>44524.383630589196</v>
      </c>
      <c r="D195" s="28" t="s">
        <v>10</v>
      </c>
      <c r="E195" s="28" t="s">
        <v>21</v>
      </c>
      <c r="F195" s="31">
        <v>10.805999999999999</v>
      </c>
      <c r="G195" s="28" t="s">
        <v>41</v>
      </c>
      <c r="H195" s="32">
        <v>1269</v>
      </c>
      <c r="I195" s="33">
        <v>13712.81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24</v>
      </c>
      <c r="C196" s="24">
        <v>44524.383630686003</v>
      </c>
      <c r="D196" s="22" t="s">
        <v>10</v>
      </c>
      <c r="E196" s="22" t="s">
        <v>21</v>
      </c>
      <c r="F196" s="25">
        <v>10.805999999999999</v>
      </c>
      <c r="G196" s="22" t="s">
        <v>41</v>
      </c>
      <c r="H196" s="26">
        <v>265</v>
      </c>
      <c r="I196" s="27">
        <v>2863.59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24</v>
      </c>
      <c r="C197" s="30">
        <v>44524.383630686301</v>
      </c>
      <c r="D197" s="28" t="s">
        <v>10</v>
      </c>
      <c r="E197" s="28" t="s">
        <v>21</v>
      </c>
      <c r="F197" s="31">
        <v>10.805999999999999</v>
      </c>
      <c r="G197" s="28" t="s">
        <v>41</v>
      </c>
      <c r="H197" s="32">
        <v>265</v>
      </c>
      <c r="I197" s="33">
        <v>2863.59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24</v>
      </c>
      <c r="C198" s="24">
        <v>44524.383631026503</v>
      </c>
      <c r="D198" s="22" t="s">
        <v>10</v>
      </c>
      <c r="E198" s="22" t="s">
        <v>21</v>
      </c>
      <c r="F198" s="25">
        <v>10.805999999999999</v>
      </c>
      <c r="G198" s="22" t="s">
        <v>41</v>
      </c>
      <c r="H198" s="26">
        <v>508</v>
      </c>
      <c r="I198" s="27">
        <v>5489.45</v>
      </c>
      <c r="J198" s="22" t="s">
        <v>22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24</v>
      </c>
      <c r="C199" s="30">
        <v>44524.383631140598</v>
      </c>
      <c r="D199" s="28" t="s">
        <v>10</v>
      </c>
      <c r="E199" s="28" t="s">
        <v>21</v>
      </c>
      <c r="F199" s="31">
        <v>10.805999999999999</v>
      </c>
      <c r="G199" s="28" t="s">
        <v>41</v>
      </c>
      <c r="H199" s="32">
        <v>265</v>
      </c>
      <c r="I199" s="33">
        <v>2863.59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24</v>
      </c>
      <c r="C200" s="24">
        <v>44524.383631488701</v>
      </c>
      <c r="D200" s="22" t="s">
        <v>10</v>
      </c>
      <c r="E200" s="22" t="s">
        <v>21</v>
      </c>
      <c r="F200" s="25">
        <v>10.805999999999999</v>
      </c>
      <c r="G200" s="22" t="s">
        <v>41</v>
      </c>
      <c r="H200" s="26">
        <v>246</v>
      </c>
      <c r="I200" s="27">
        <v>2658.28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24</v>
      </c>
      <c r="C201" s="30">
        <v>44524.384119412804</v>
      </c>
      <c r="D201" s="28" t="s">
        <v>10</v>
      </c>
      <c r="E201" s="28" t="s">
        <v>21</v>
      </c>
      <c r="F201" s="31">
        <v>10.795999999999999</v>
      </c>
      <c r="G201" s="28" t="s">
        <v>41</v>
      </c>
      <c r="H201" s="32">
        <v>1500</v>
      </c>
      <c r="I201" s="33">
        <v>16194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24</v>
      </c>
      <c r="C202" s="24">
        <v>44524.384119413</v>
      </c>
      <c r="D202" s="22" t="s">
        <v>10</v>
      </c>
      <c r="E202" s="22" t="s">
        <v>21</v>
      </c>
      <c r="F202" s="25">
        <v>10.795999999999999</v>
      </c>
      <c r="G202" s="22" t="s">
        <v>41</v>
      </c>
      <c r="H202" s="26">
        <v>346</v>
      </c>
      <c r="I202" s="27">
        <v>3735.42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24</v>
      </c>
      <c r="C203" s="30">
        <v>44524.385689073999</v>
      </c>
      <c r="D203" s="28" t="s">
        <v>10</v>
      </c>
      <c r="E203" s="28" t="s">
        <v>27</v>
      </c>
      <c r="F203" s="31">
        <v>110.06</v>
      </c>
      <c r="G203" s="28" t="s">
        <v>41</v>
      </c>
      <c r="H203" s="32">
        <v>1041</v>
      </c>
      <c r="I203" s="33">
        <v>114572.46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24</v>
      </c>
      <c r="C204" s="24">
        <v>44524.385689073999</v>
      </c>
      <c r="D204" s="22" t="s">
        <v>10</v>
      </c>
      <c r="E204" s="22" t="s">
        <v>27</v>
      </c>
      <c r="F204" s="25">
        <v>110.06</v>
      </c>
      <c r="G204" s="22" t="s">
        <v>41</v>
      </c>
      <c r="H204" s="26">
        <v>946</v>
      </c>
      <c r="I204" s="27">
        <v>104116.76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24</v>
      </c>
      <c r="C205" s="30">
        <v>44524.385689073999</v>
      </c>
      <c r="D205" s="28" t="s">
        <v>10</v>
      </c>
      <c r="E205" s="28" t="s">
        <v>27</v>
      </c>
      <c r="F205" s="31">
        <v>110.06</v>
      </c>
      <c r="G205" s="28" t="s">
        <v>41</v>
      </c>
      <c r="H205" s="32">
        <v>972</v>
      </c>
      <c r="I205" s="33">
        <v>106978.32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24</v>
      </c>
      <c r="C206" s="24">
        <v>44524.385689825504</v>
      </c>
      <c r="D206" s="22" t="s">
        <v>10</v>
      </c>
      <c r="E206" s="22" t="s">
        <v>27</v>
      </c>
      <c r="F206" s="25">
        <v>110.06</v>
      </c>
      <c r="G206" s="22" t="s">
        <v>41</v>
      </c>
      <c r="H206" s="26">
        <v>185</v>
      </c>
      <c r="I206" s="27">
        <v>20361.099999999999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24</v>
      </c>
      <c r="C207" s="30">
        <v>44524.385689825504</v>
      </c>
      <c r="D207" s="28" t="s">
        <v>10</v>
      </c>
      <c r="E207" s="28" t="s">
        <v>27</v>
      </c>
      <c r="F207" s="31">
        <v>110.06</v>
      </c>
      <c r="G207" s="28" t="s">
        <v>41</v>
      </c>
      <c r="H207" s="32">
        <v>733</v>
      </c>
      <c r="I207" s="33">
        <v>80673.98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24</v>
      </c>
      <c r="C208" s="24">
        <v>44524.385999017599</v>
      </c>
      <c r="D208" s="22" t="s">
        <v>10</v>
      </c>
      <c r="E208" s="22" t="s">
        <v>27</v>
      </c>
      <c r="F208" s="25">
        <v>110.06</v>
      </c>
      <c r="G208" s="22" t="s">
        <v>41</v>
      </c>
      <c r="H208" s="26">
        <v>244</v>
      </c>
      <c r="I208" s="27">
        <v>26854.639999999999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24</v>
      </c>
      <c r="C209" s="30">
        <v>44524.385999019301</v>
      </c>
      <c r="D209" s="28" t="s">
        <v>10</v>
      </c>
      <c r="E209" s="28" t="s">
        <v>27</v>
      </c>
      <c r="F209" s="31">
        <v>110.06</v>
      </c>
      <c r="G209" s="28" t="s">
        <v>41</v>
      </c>
      <c r="H209" s="32">
        <v>244</v>
      </c>
      <c r="I209" s="33">
        <v>26854.639999999999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24</v>
      </c>
      <c r="C210" s="24">
        <v>44524.3859990204</v>
      </c>
      <c r="D210" s="22" t="s">
        <v>10</v>
      </c>
      <c r="E210" s="22" t="s">
        <v>27</v>
      </c>
      <c r="F210" s="25">
        <v>110.06</v>
      </c>
      <c r="G210" s="22" t="s">
        <v>41</v>
      </c>
      <c r="H210" s="26">
        <v>244</v>
      </c>
      <c r="I210" s="27">
        <v>26854.639999999999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24</v>
      </c>
      <c r="C211" s="30">
        <v>44524.3859990208</v>
      </c>
      <c r="D211" s="28" t="s">
        <v>10</v>
      </c>
      <c r="E211" s="28" t="s">
        <v>27</v>
      </c>
      <c r="F211" s="31">
        <v>110.06</v>
      </c>
      <c r="G211" s="28" t="s">
        <v>41</v>
      </c>
      <c r="H211" s="32">
        <v>244</v>
      </c>
      <c r="I211" s="33">
        <v>26854.639999999999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24</v>
      </c>
      <c r="C212" s="24">
        <v>44524.3859991137</v>
      </c>
      <c r="D212" s="22" t="s">
        <v>10</v>
      </c>
      <c r="E212" s="22" t="s">
        <v>27</v>
      </c>
      <c r="F212" s="25">
        <v>110.06</v>
      </c>
      <c r="G212" s="22" t="s">
        <v>41</v>
      </c>
      <c r="H212" s="26">
        <v>785</v>
      </c>
      <c r="I212" s="27">
        <v>86397.1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24</v>
      </c>
      <c r="C213" s="30">
        <v>44524.385999113802</v>
      </c>
      <c r="D213" s="28" t="s">
        <v>10</v>
      </c>
      <c r="E213" s="28" t="s">
        <v>27</v>
      </c>
      <c r="F213" s="31">
        <v>110.06</v>
      </c>
      <c r="G213" s="28" t="s">
        <v>41</v>
      </c>
      <c r="H213" s="32">
        <v>525</v>
      </c>
      <c r="I213" s="33">
        <v>57781.5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24</v>
      </c>
      <c r="C214" s="24">
        <v>44524.385999113998</v>
      </c>
      <c r="D214" s="22" t="s">
        <v>10</v>
      </c>
      <c r="E214" s="22" t="s">
        <v>27</v>
      </c>
      <c r="F214" s="25">
        <v>110.06</v>
      </c>
      <c r="G214" s="22" t="s">
        <v>41</v>
      </c>
      <c r="H214" s="26">
        <v>788</v>
      </c>
      <c r="I214" s="27">
        <v>86727.28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24</v>
      </c>
      <c r="C215" s="30">
        <v>44524.385999132501</v>
      </c>
      <c r="D215" s="28" t="s">
        <v>10</v>
      </c>
      <c r="E215" s="28" t="s">
        <v>27</v>
      </c>
      <c r="F215" s="31">
        <v>110.06</v>
      </c>
      <c r="G215" s="28" t="s">
        <v>41</v>
      </c>
      <c r="H215" s="32">
        <v>785</v>
      </c>
      <c r="I215" s="33">
        <v>86397.1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24</v>
      </c>
      <c r="C216" s="24">
        <v>44524.385999210499</v>
      </c>
      <c r="D216" s="22" t="s">
        <v>10</v>
      </c>
      <c r="E216" s="22" t="s">
        <v>27</v>
      </c>
      <c r="F216" s="25">
        <v>110.06</v>
      </c>
      <c r="G216" s="22" t="s">
        <v>41</v>
      </c>
      <c r="H216" s="26">
        <v>31</v>
      </c>
      <c r="I216" s="27">
        <v>3411.86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24</v>
      </c>
      <c r="C217" s="30">
        <v>44524.386017336699</v>
      </c>
      <c r="D217" s="28" t="s">
        <v>10</v>
      </c>
      <c r="E217" s="28" t="s">
        <v>27</v>
      </c>
      <c r="F217" s="31">
        <v>110.06</v>
      </c>
      <c r="G217" s="28" t="s">
        <v>41</v>
      </c>
      <c r="H217" s="32">
        <v>421</v>
      </c>
      <c r="I217" s="33">
        <v>46335.26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24</v>
      </c>
      <c r="C218" s="24">
        <v>44524.3863171388</v>
      </c>
      <c r="D218" s="22" t="s">
        <v>10</v>
      </c>
      <c r="E218" s="22" t="s">
        <v>27</v>
      </c>
      <c r="F218" s="25">
        <v>110.14</v>
      </c>
      <c r="G218" s="22" t="s">
        <v>41</v>
      </c>
      <c r="H218" s="26">
        <v>343</v>
      </c>
      <c r="I218" s="27">
        <v>37778.019999999997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24</v>
      </c>
      <c r="C219" s="30">
        <v>44524.386317242803</v>
      </c>
      <c r="D219" s="28" t="s">
        <v>10</v>
      </c>
      <c r="E219" s="28" t="s">
        <v>27</v>
      </c>
      <c r="F219" s="31">
        <v>110.14</v>
      </c>
      <c r="G219" s="28" t="s">
        <v>41</v>
      </c>
      <c r="H219" s="32">
        <v>107</v>
      </c>
      <c r="I219" s="33">
        <v>11784.98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24</v>
      </c>
      <c r="C220" s="24">
        <v>44524.386317253397</v>
      </c>
      <c r="D220" s="22" t="s">
        <v>10</v>
      </c>
      <c r="E220" s="22" t="s">
        <v>27</v>
      </c>
      <c r="F220" s="25">
        <v>110.14</v>
      </c>
      <c r="G220" s="22" t="s">
        <v>41</v>
      </c>
      <c r="H220" s="26">
        <v>107</v>
      </c>
      <c r="I220" s="27">
        <v>11784.98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24</v>
      </c>
      <c r="C221" s="30">
        <v>44524.386322347797</v>
      </c>
      <c r="D221" s="28" t="s">
        <v>10</v>
      </c>
      <c r="E221" s="28" t="s">
        <v>27</v>
      </c>
      <c r="F221" s="31">
        <v>110.14</v>
      </c>
      <c r="G221" s="28" t="s">
        <v>41</v>
      </c>
      <c r="H221" s="32">
        <v>343</v>
      </c>
      <c r="I221" s="33">
        <v>37778.019999999997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24</v>
      </c>
      <c r="C222" s="24">
        <v>44524.386322444901</v>
      </c>
      <c r="D222" s="22" t="s">
        <v>10</v>
      </c>
      <c r="E222" s="22" t="s">
        <v>27</v>
      </c>
      <c r="F222" s="25">
        <v>110.14</v>
      </c>
      <c r="G222" s="22" t="s">
        <v>41</v>
      </c>
      <c r="H222" s="26">
        <v>107</v>
      </c>
      <c r="I222" s="27">
        <v>11784.98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24</v>
      </c>
      <c r="C223" s="30">
        <v>44524.386323742103</v>
      </c>
      <c r="D223" s="28" t="s">
        <v>10</v>
      </c>
      <c r="E223" s="28" t="s">
        <v>27</v>
      </c>
      <c r="F223" s="31">
        <v>110.14</v>
      </c>
      <c r="G223" s="28" t="s">
        <v>41</v>
      </c>
      <c r="H223" s="32">
        <v>343</v>
      </c>
      <c r="I223" s="33">
        <v>37778.019999999997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24</v>
      </c>
      <c r="C224" s="24">
        <v>44524.386882781102</v>
      </c>
      <c r="D224" s="22" t="s">
        <v>10</v>
      </c>
      <c r="E224" s="22" t="s">
        <v>21</v>
      </c>
      <c r="F224" s="25">
        <v>10.832000000000001</v>
      </c>
      <c r="G224" s="22" t="s">
        <v>41</v>
      </c>
      <c r="H224" s="26">
        <v>119</v>
      </c>
      <c r="I224" s="27">
        <v>1289.01</v>
      </c>
      <c r="J224" s="22" t="s">
        <v>24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24</v>
      </c>
      <c r="C225" s="30">
        <v>44524.386882781597</v>
      </c>
      <c r="D225" s="28" t="s">
        <v>10</v>
      </c>
      <c r="E225" s="28" t="s">
        <v>21</v>
      </c>
      <c r="F225" s="31">
        <v>10.832000000000001</v>
      </c>
      <c r="G225" s="28" t="s">
        <v>41</v>
      </c>
      <c r="H225" s="32">
        <v>460</v>
      </c>
      <c r="I225" s="33">
        <v>4982.72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24</v>
      </c>
      <c r="C226" s="24">
        <v>44524.3868827849</v>
      </c>
      <c r="D226" s="22" t="s">
        <v>10</v>
      </c>
      <c r="E226" s="22" t="s">
        <v>21</v>
      </c>
      <c r="F226" s="25">
        <v>10.832000000000001</v>
      </c>
      <c r="G226" s="22" t="s">
        <v>41</v>
      </c>
      <c r="H226" s="26">
        <v>1505</v>
      </c>
      <c r="I226" s="27">
        <v>16302.16</v>
      </c>
      <c r="J226" s="22" t="s">
        <v>22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24</v>
      </c>
      <c r="C227" s="30">
        <v>44524.3868827849</v>
      </c>
      <c r="D227" s="28" t="s">
        <v>10</v>
      </c>
      <c r="E227" s="28" t="s">
        <v>21</v>
      </c>
      <c r="F227" s="31">
        <v>10.832000000000001</v>
      </c>
      <c r="G227" s="28" t="s">
        <v>41</v>
      </c>
      <c r="H227" s="32">
        <v>1192</v>
      </c>
      <c r="I227" s="33">
        <v>12911.74</v>
      </c>
      <c r="J227" s="28" t="s">
        <v>22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24</v>
      </c>
      <c r="C228" s="24">
        <v>44524.3868827849</v>
      </c>
      <c r="D228" s="22" t="s">
        <v>10</v>
      </c>
      <c r="E228" s="22" t="s">
        <v>21</v>
      </c>
      <c r="F228" s="25">
        <v>10.832000000000001</v>
      </c>
      <c r="G228" s="22" t="s">
        <v>41</v>
      </c>
      <c r="H228" s="26">
        <v>1695</v>
      </c>
      <c r="I228" s="27">
        <v>18360.240000000002</v>
      </c>
      <c r="J228" s="22" t="s">
        <v>22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24</v>
      </c>
      <c r="C229" s="30">
        <v>44524.3868827849</v>
      </c>
      <c r="D229" s="28" t="s">
        <v>10</v>
      </c>
      <c r="E229" s="28" t="s">
        <v>21</v>
      </c>
      <c r="F229" s="31">
        <v>10.832000000000001</v>
      </c>
      <c r="G229" s="28" t="s">
        <v>41</v>
      </c>
      <c r="H229" s="32">
        <v>1406</v>
      </c>
      <c r="I229" s="33">
        <v>15229.79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24</v>
      </c>
      <c r="C230" s="24">
        <v>44524.386882785097</v>
      </c>
      <c r="D230" s="22" t="s">
        <v>10</v>
      </c>
      <c r="E230" s="22" t="s">
        <v>27</v>
      </c>
      <c r="F230" s="25">
        <v>110.26</v>
      </c>
      <c r="G230" s="22" t="s">
        <v>41</v>
      </c>
      <c r="H230" s="26">
        <v>207</v>
      </c>
      <c r="I230" s="27">
        <v>22823.82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24</v>
      </c>
      <c r="C231" s="30">
        <v>44524.386882864303</v>
      </c>
      <c r="D231" s="28" t="s">
        <v>10</v>
      </c>
      <c r="E231" s="28" t="s">
        <v>27</v>
      </c>
      <c r="F231" s="31">
        <v>110.26</v>
      </c>
      <c r="G231" s="28" t="s">
        <v>41</v>
      </c>
      <c r="H231" s="32">
        <v>902</v>
      </c>
      <c r="I231" s="33">
        <v>99454.52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24</v>
      </c>
      <c r="C232" s="24">
        <v>44524.386882864303</v>
      </c>
      <c r="D232" s="22" t="s">
        <v>10</v>
      </c>
      <c r="E232" s="22" t="s">
        <v>27</v>
      </c>
      <c r="F232" s="25">
        <v>110.26</v>
      </c>
      <c r="G232" s="22" t="s">
        <v>41</v>
      </c>
      <c r="H232" s="26">
        <v>664</v>
      </c>
      <c r="I232" s="27">
        <v>73212.639999999999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24</v>
      </c>
      <c r="C233" s="30">
        <v>44524.386882979103</v>
      </c>
      <c r="D233" s="28" t="s">
        <v>10</v>
      </c>
      <c r="E233" s="28" t="s">
        <v>27</v>
      </c>
      <c r="F233" s="31">
        <v>110.26</v>
      </c>
      <c r="G233" s="28" t="s">
        <v>41</v>
      </c>
      <c r="H233" s="32">
        <v>207</v>
      </c>
      <c r="I233" s="33">
        <v>22823.82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24</v>
      </c>
      <c r="C234" s="24">
        <v>44524.386883093801</v>
      </c>
      <c r="D234" s="22" t="s">
        <v>10</v>
      </c>
      <c r="E234" s="22" t="s">
        <v>27</v>
      </c>
      <c r="F234" s="25">
        <v>110.26</v>
      </c>
      <c r="G234" s="22" t="s">
        <v>41</v>
      </c>
      <c r="H234" s="26">
        <v>387</v>
      </c>
      <c r="I234" s="27">
        <v>42670.62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24</v>
      </c>
      <c r="C235" s="30">
        <v>44524.386883327497</v>
      </c>
      <c r="D235" s="28" t="s">
        <v>10</v>
      </c>
      <c r="E235" s="28" t="s">
        <v>27</v>
      </c>
      <c r="F235" s="31">
        <v>110.26</v>
      </c>
      <c r="G235" s="28" t="s">
        <v>41</v>
      </c>
      <c r="H235" s="32">
        <v>57</v>
      </c>
      <c r="I235" s="33">
        <v>6284.82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24</v>
      </c>
      <c r="C236" s="24">
        <v>44524.386883327497</v>
      </c>
      <c r="D236" s="22" t="s">
        <v>10</v>
      </c>
      <c r="E236" s="22" t="s">
        <v>27</v>
      </c>
      <c r="F236" s="25">
        <v>110.26</v>
      </c>
      <c r="G236" s="22" t="s">
        <v>41</v>
      </c>
      <c r="H236" s="26">
        <v>645</v>
      </c>
      <c r="I236" s="27">
        <v>71117.7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24</v>
      </c>
      <c r="C237" s="30">
        <v>44524.386883328203</v>
      </c>
      <c r="D237" s="28" t="s">
        <v>10</v>
      </c>
      <c r="E237" s="28" t="s">
        <v>27</v>
      </c>
      <c r="F237" s="31">
        <v>110.26</v>
      </c>
      <c r="G237" s="28" t="s">
        <v>41</v>
      </c>
      <c r="H237" s="32">
        <v>257</v>
      </c>
      <c r="I237" s="33">
        <v>28336.82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24</v>
      </c>
      <c r="C238" s="24">
        <v>44524.386883424901</v>
      </c>
      <c r="D238" s="22" t="s">
        <v>10</v>
      </c>
      <c r="E238" s="22" t="s">
        <v>27</v>
      </c>
      <c r="F238" s="25">
        <v>110.26</v>
      </c>
      <c r="G238" s="22" t="s">
        <v>41</v>
      </c>
      <c r="H238" s="26">
        <v>207</v>
      </c>
      <c r="I238" s="27">
        <v>22823.82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24</v>
      </c>
      <c r="C239" s="30">
        <v>44524.386885096799</v>
      </c>
      <c r="D239" s="28" t="s">
        <v>10</v>
      </c>
      <c r="E239" s="28" t="s">
        <v>27</v>
      </c>
      <c r="F239" s="31">
        <v>110.26</v>
      </c>
      <c r="G239" s="28" t="s">
        <v>41</v>
      </c>
      <c r="H239" s="32">
        <v>62</v>
      </c>
      <c r="I239" s="33">
        <v>6836.12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24</v>
      </c>
      <c r="C240" s="24">
        <v>44524.386885195701</v>
      </c>
      <c r="D240" s="22" t="s">
        <v>10</v>
      </c>
      <c r="E240" s="22" t="s">
        <v>27</v>
      </c>
      <c r="F240" s="25">
        <v>110.26</v>
      </c>
      <c r="G240" s="22" t="s">
        <v>41</v>
      </c>
      <c r="H240" s="26">
        <v>442</v>
      </c>
      <c r="I240" s="27">
        <v>48734.92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24</v>
      </c>
      <c r="C241" s="30">
        <v>44524.386885292901</v>
      </c>
      <c r="D241" s="28" t="s">
        <v>10</v>
      </c>
      <c r="E241" s="28" t="s">
        <v>27</v>
      </c>
      <c r="F241" s="31">
        <v>110.26</v>
      </c>
      <c r="G241" s="28" t="s">
        <v>41</v>
      </c>
      <c r="H241" s="32">
        <v>715</v>
      </c>
      <c r="I241" s="33">
        <v>78835.899999999994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24</v>
      </c>
      <c r="C242" s="24">
        <v>44524.386895919</v>
      </c>
      <c r="D242" s="22" t="s">
        <v>10</v>
      </c>
      <c r="E242" s="22" t="s">
        <v>29</v>
      </c>
      <c r="F242" s="25">
        <v>80.52</v>
      </c>
      <c r="G242" s="22" t="s">
        <v>41</v>
      </c>
      <c r="H242" s="26">
        <v>799</v>
      </c>
      <c r="I242" s="27">
        <v>64335.48</v>
      </c>
      <c r="J242" s="22" t="s">
        <v>30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24</v>
      </c>
      <c r="C243" s="30">
        <v>44524.387332583203</v>
      </c>
      <c r="D243" s="28" t="s">
        <v>10</v>
      </c>
      <c r="E243" s="28" t="s">
        <v>27</v>
      </c>
      <c r="F243" s="31">
        <v>110.2</v>
      </c>
      <c r="G243" s="28" t="s">
        <v>41</v>
      </c>
      <c r="H243" s="32">
        <v>889</v>
      </c>
      <c r="I243" s="33">
        <v>97967.8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24</v>
      </c>
      <c r="C244" s="24">
        <v>44524.387333973798</v>
      </c>
      <c r="D244" s="22" t="s">
        <v>10</v>
      </c>
      <c r="E244" s="22" t="s">
        <v>27</v>
      </c>
      <c r="F244" s="25">
        <v>110.2</v>
      </c>
      <c r="G244" s="22" t="s">
        <v>41</v>
      </c>
      <c r="H244" s="26">
        <v>42</v>
      </c>
      <c r="I244" s="27">
        <v>4628.3999999999996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24</v>
      </c>
      <c r="C245" s="30">
        <v>44524.387334503197</v>
      </c>
      <c r="D245" s="28" t="s">
        <v>10</v>
      </c>
      <c r="E245" s="28" t="s">
        <v>21</v>
      </c>
      <c r="F245" s="31">
        <v>10.826000000000001</v>
      </c>
      <c r="G245" s="28" t="s">
        <v>41</v>
      </c>
      <c r="H245" s="32">
        <v>998</v>
      </c>
      <c r="I245" s="33">
        <v>10804.35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24</v>
      </c>
      <c r="C246" s="24">
        <v>44524.387402583903</v>
      </c>
      <c r="D246" s="22" t="s">
        <v>10</v>
      </c>
      <c r="E246" s="22" t="s">
        <v>21</v>
      </c>
      <c r="F246" s="25">
        <v>10.824</v>
      </c>
      <c r="G246" s="22" t="s">
        <v>41</v>
      </c>
      <c r="H246" s="26">
        <v>924</v>
      </c>
      <c r="I246" s="27">
        <v>10001.379999999999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24</v>
      </c>
      <c r="C247" s="30">
        <v>44524.387876074099</v>
      </c>
      <c r="D247" s="28" t="s">
        <v>10</v>
      </c>
      <c r="E247" s="28" t="s">
        <v>21</v>
      </c>
      <c r="F247" s="31">
        <v>10.818</v>
      </c>
      <c r="G247" s="28" t="s">
        <v>41</v>
      </c>
      <c r="H247" s="32">
        <v>689</v>
      </c>
      <c r="I247" s="33">
        <v>7453.6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24</v>
      </c>
      <c r="C248" s="24">
        <v>44524.387876074303</v>
      </c>
      <c r="D248" s="22" t="s">
        <v>10</v>
      </c>
      <c r="E248" s="22" t="s">
        <v>21</v>
      </c>
      <c r="F248" s="25">
        <v>10.818</v>
      </c>
      <c r="G248" s="22" t="s">
        <v>41</v>
      </c>
      <c r="H248" s="26">
        <v>183</v>
      </c>
      <c r="I248" s="27">
        <v>1979.69</v>
      </c>
      <c r="J248" s="22" t="s">
        <v>22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24</v>
      </c>
      <c r="C249" s="30">
        <v>44524.387879743699</v>
      </c>
      <c r="D249" s="28" t="s">
        <v>10</v>
      </c>
      <c r="E249" s="28" t="s">
        <v>27</v>
      </c>
      <c r="F249" s="31">
        <v>110.08</v>
      </c>
      <c r="G249" s="28" t="s">
        <v>41</v>
      </c>
      <c r="H249" s="32">
        <v>1762</v>
      </c>
      <c r="I249" s="33">
        <v>193960.95999999999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24</v>
      </c>
      <c r="C250" s="24">
        <v>44524.388275683901</v>
      </c>
      <c r="D250" s="22" t="s">
        <v>10</v>
      </c>
      <c r="E250" s="22" t="s">
        <v>27</v>
      </c>
      <c r="F250" s="25">
        <v>110.14</v>
      </c>
      <c r="G250" s="22" t="s">
        <v>41</v>
      </c>
      <c r="H250" s="26">
        <v>195</v>
      </c>
      <c r="I250" s="27">
        <v>21477.3</v>
      </c>
      <c r="J250" s="22" t="s">
        <v>24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24</v>
      </c>
      <c r="C251" s="30">
        <v>44524.388275684403</v>
      </c>
      <c r="D251" s="28" t="s">
        <v>10</v>
      </c>
      <c r="E251" s="28" t="s">
        <v>27</v>
      </c>
      <c r="F251" s="31">
        <v>110.14</v>
      </c>
      <c r="G251" s="28" t="s">
        <v>41</v>
      </c>
      <c r="H251" s="32">
        <v>428</v>
      </c>
      <c r="I251" s="33">
        <v>47139.92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24</v>
      </c>
      <c r="C252" s="24">
        <v>44524.388275738398</v>
      </c>
      <c r="D252" s="22" t="s">
        <v>10</v>
      </c>
      <c r="E252" s="22" t="s">
        <v>27</v>
      </c>
      <c r="F252" s="25">
        <v>110.14</v>
      </c>
      <c r="G252" s="22" t="s">
        <v>41</v>
      </c>
      <c r="H252" s="26">
        <v>1377</v>
      </c>
      <c r="I252" s="27">
        <v>151662.78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24</v>
      </c>
      <c r="C253" s="30">
        <v>44524.388317020297</v>
      </c>
      <c r="D253" s="28" t="s">
        <v>10</v>
      </c>
      <c r="E253" s="28" t="s">
        <v>21</v>
      </c>
      <c r="F253" s="31">
        <v>10.818</v>
      </c>
      <c r="G253" s="28" t="s">
        <v>41</v>
      </c>
      <c r="H253" s="32">
        <v>967</v>
      </c>
      <c r="I253" s="33">
        <v>10461.01</v>
      </c>
      <c r="J253" s="28" t="s">
        <v>24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24</v>
      </c>
      <c r="C254" s="24">
        <v>44524.389064740702</v>
      </c>
      <c r="D254" s="22" t="s">
        <v>10</v>
      </c>
      <c r="E254" s="22" t="s">
        <v>27</v>
      </c>
      <c r="F254" s="25">
        <v>110.22</v>
      </c>
      <c r="G254" s="22" t="s">
        <v>41</v>
      </c>
      <c r="H254" s="26">
        <v>119</v>
      </c>
      <c r="I254" s="27">
        <v>13116.18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24</v>
      </c>
      <c r="C255" s="30">
        <v>44524.389064741699</v>
      </c>
      <c r="D255" s="28" t="s">
        <v>10</v>
      </c>
      <c r="E255" s="28" t="s">
        <v>27</v>
      </c>
      <c r="F255" s="31">
        <v>110.22</v>
      </c>
      <c r="G255" s="28" t="s">
        <v>41</v>
      </c>
      <c r="H255" s="32">
        <v>119</v>
      </c>
      <c r="I255" s="33">
        <v>13116.18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24</v>
      </c>
      <c r="C256" s="24">
        <v>44524.389064741903</v>
      </c>
      <c r="D256" s="22" t="s">
        <v>10</v>
      </c>
      <c r="E256" s="22" t="s">
        <v>27</v>
      </c>
      <c r="F256" s="25">
        <v>110.22</v>
      </c>
      <c r="G256" s="22" t="s">
        <v>41</v>
      </c>
      <c r="H256" s="26">
        <v>119</v>
      </c>
      <c r="I256" s="27">
        <v>13116.18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24</v>
      </c>
      <c r="C257" s="30">
        <v>44524.389064743198</v>
      </c>
      <c r="D257" s="28" t="s">
        <v>10</v>
      </c>
      <c r="E257" s="28" t="s">
        <v>27</v>
      </c>
      <c r="F257" s="31">
        <v>110.22</v>
      </c>
      <c r="G257" s="28" t="s">
        <v>41</v>
      </c>
      <c r="H257" s="32">
        <v>119</v>
      </c>
      <c r="I257" s="33">
        <v>13116.18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24</v>
      </c>
      <c r="C258" s="24">
        <v>44524.389064743402</v>
      </c>
      <c r="D258" s="22" t="s">
        <v>10</v>
      </c>
      <c r="E258" s="22" t="s">
        <v>27</v>
      </c>
      <c r="F258" s="25">
        <v>110.22</v>
      </c>
      <c r="G258" s="22" t="s">
        <v>41</v>
      </c>
      <c r="H258" s="26">
        <v>119</v>
      </c>
      <c r="I258" s="27">
        <v>13116.18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24</v>
      </c>
      <c r="C259" s="30">
        <v>44524.389064745599</v>
      </c>
      <c r="D259" s="28" t="s">
        <v>10</v>
      </c>
      <c r="E259" s="28" t="s">
        <v>27</v>
      </c>
      <c r="F259" s="31">
        <v>110.22</v>
      </c>
      <c r="G259" s="28" t="s">
        <v>41</v>
      </c>
      <c r="H259" s="32">
        <v>119</v>
      </c>
      <c r="I259" s="33">
        <v>13116.18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24</v>
      </c>
      <c r="C260" s="24">
        <v>44524.389064746603</v>
      </c>
      <c r="D260" s="22" t="s">
        <v>10</v>
      </c>
      <c r="E260" s="22" t="s">
        <v>27</v>
      </c>
      <c r="F260" s="25">
        <v>110.22</v>
      </c>
      <c r="G260" s="22" t="s">
        <v>41</v>
      </c>
      <c r="H260" s="26">
        <v>119</v>
      </c>
      <c r="I260" s="27">
        <v>13116.18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24</v>
      </c>
      <c r="C261" s="30">
        <v>44524.3890647476</v>
      </c>
      <c r="D261" s="28" t="s">
        <v>10</v>
      </c>
      <c r="E261" s="28" t="s">
        <v>27</v>
      </c>
      <c r="F261" s="31">
        <v>110.22</v>
      </c>
      <c r="G261" s="28" t="s">
        <v>41</v>
      </c>
      <c r="H261" s="32">
        <v>119</v>
      </c>
      <c r="I261" s="33">
        <v>13116.18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24</v>
      </c>
      <c r="C262" s="24">
        <v>44524.389064757503</v>
      </c>
      <c r="D262" s="22" t="s">
        <v>10</v>
      </c>
      <c r="E262" s="22" t="s">
        <v>27</v>
      </c>
      <c r="F262" s="25">
        <v>110.22</v>
      </c>
      <c r="G262" s="22" t="s">
        <v>41</v>
      </c>
      <c r="H262" s="26">
        <v>200</v>
      </c>
      <c r="I262" s="27">
        <v>22044</v>
      </c>
      <c r="J262" s="22" t="s">
        <v>25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24</v>
      </c>
      <c r="C263" s="30">
        <v>44524.389064757503</v>
      </c>
      <c r="D263" s="28" t="s">
        <v>10</v>
      </c>
      <c r="E263" s="28" t="s">
        <v>27</v>
      </c>
      <c r="F263" s="31">
        <v>110.22</v>
      </c>
      <c r="G263" s="28" t="s">
        <v>41</v>
      </c>
      <c r="H263" s="32">
        <v>100</v>
      </c>
      <c r="I263" s="33">
        <v>11022</v>
      </c>
      <c r="J263" s="28" t="s">
        <v>25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24</v>
      </c>
      <c r="C264" s="24">
        <v>44524.389064807197</v>
      </c>
      <c r="D264" s="22" t="s">
        <v>10</v>
      </c>
      <c r="E264" s="22" t="s">
        <v>27</v>
      </c>
      <c r="F264" s="25">
        <v>110.22</v>
      </c>
      <c r="G264" s="22" t="s">
        <v>41</v>
      </c>
      <c r="H264" s="26">
        <v>382</v>
      </c>
      <c r="I264" s="27">
        <v>42104.04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24</v>
      </c>
      <c r="C265" s="30">
        <v>44524.389064827497</v>
      </c>
      <c r="D265" s="28" t="s">
        <v>10</v>
      </c>
      <c r="E265" s="28" t="s">
        <v>27</v>
      </c>
      <c r="F265" s="31">
        <v>110.22</v>
      </c>
      <c r="G265" s="28" t="s">
        <v>41</v>
      </c>
      <c r="H265" s="32">
        <v>382</v>
      </c>
      <c r="I265" s="33">
        <v>42104.04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24</v>
      </c>
      <c r="C266" s="24">
        <v>44524.389064827898</v>
      </c>
      <c r="D266" s="22" t="s">
        <v>10</v>
      </c>
      <c r="E266" s="22" t="s">
        <v>27</v>
      </c>
      <c r="F266" s="25">
        <v>110.22</v>
      </c>
      <c r="G266" s="22" t="s">
        <v>41</v>
      </c>
      <c r="H266" s="26">
        <v>788</v>
      </c>
      <c r="I266" s="27">
        <v>86853.36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24</v>
      </c>
      <c r="C267" s="30">
        <v>44524.389064827898</v>
      </c>
      <c r="D267" s="28" t="s">
        <v>10</v>
      </c>
      <c r="E267" s="28" t="s">
        <v>27</v>
      </c>
      <c r="F267" s="31">
        <v>110.22</v>
      </c>
      <c r="G267" s="28" t="s">
        <v>41</v>
      </c>
      <c r="H267" s="32">
        <v>390</v>
      </c>
      <c r="I267" s="33">
        <v>42985.8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24</v>
      </c>
      <c r="C268" s="24">
        <v>44524.389065062802</v>
      </c>
      <c r="D268" s="22" t="s">
        <v>10</v>
      </c>
      <c r="E268" s="22" t="s">
        <v>27</v>
      </c>
      <c r="F268" s="25">
        <v>110.22</v>
      </c>
      <c r="G268" s="22" t="s">
        <v>41</v>
      </c>
      <c r="H268" s="26">
        <v>686</v>
      </c>
      <c r="I268" s="27">
        <v>75610.92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24</v>
      </c>
      <c r="C269" s="30">
        <v>44524.389574362896</v>
      </c>
      <c r="D269" s="28" t="s">
        <v>10</v>
      </c>
      <c r="E269" s="28" t="s">
        <v>27</v>
      </c>
      <c r="F269" s="31">
        <v>110.2</v>
      </c>
      <c r="G269" s="28" t="s">
        <v>41</v>
      </c>
      <c r="H269" s="32">
        <v>398</v>
      </c>
      <c r="I269" s="33">
        <v>43859.6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24</v>
      </c>
      <c r="C270" s="24">
        <v>44524.389574363202</v>
      </c>
      <c r="D270" s="22" t="s">
        <v>10</v>
      </c>
      <c r="E270" s="22" t="s">
        <v>27</v>
      </c>
      <c r="F270" s="25">
        <v>110.2</v>
      </c>
      <c r="G270" s="22" t="s">
        <v>41</v>
      </c>
      <c r="H270" s="26">
        <v>487</v>
      </c>
      <c r="I270" s="27">
        <v>53667.4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24</v>
      </c>
      <c r="C271" s="30">
        <v>44524.389634945102</v>
      </c>
      <c r="D271" s="28" t="s">
        <v>10</v>
      </c>
      <c r="E271" s="28" t="s">
        <v>21</v>
      </c>
      <c r="F271" s="31">
        <v>10.826000000000001</v>
      </c>
      <c r="G271" s="28" t="s">
        <v>41</v>
      </c>
      <c r="H271" s="32">
        <v>281</v>
      </c>
      <c r="I271" s="33">
        <v>3042.11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24</v>
      </c>
      <c r="C272" s="24">
        <v>44524.389634945401</v>
      </c>
      <c r="D272" s="22" t="s">
        <v>10</v>
      </c>
      <c r="E272" s="22" t="s">
        <v>21</v>
      </c>
      <c r="F272" s="25">
        <v>10.826000000000001</v>
      </c>
      <c r="G272" s="22" t="s">
        <v>41</v>
      </c>
      <c r="H272" s="26">
        <v>664</v>
      </c>
      <c r="I272" s="27">
        <v>7188.46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24</v>
      </c>
      <c r="C273" s="30">
        <v>44524.390077571203</v>
      </c>
      <c r="D273" s="28" t="s">
        <v>10</v>
      </c>
      <c r="E273" s="28" t="s">
        <v>27</v>
      </c>
      <c r="F273" s="31">
        <v>110.18</v>
      </c>
      <c r="G273" s="28" t="s">
        <v>41</v>
      </c>
      <c r="H273" s="32">
        <v>1179</v>
      </c>
      <c r="I273" s="33">
        <v>129902.22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24</v>
      </c>
      <c r="C274" s="24">
        <v>44524.3900775722</v>
      </c>
      <c r="D274" s="22" t="s">
        <v>10</v>
      </c>
      <c r="E274" s="22" t="s">
        <v>27</v>
      </c>
      <c r="F274" s="25">
        <v>110.18</v>
      </c>
      <c r="G274" s="22" t="s">
        <v>41</v>
      </c>
      <c r="H274" s="26">
        <v>643</v>
      </c>
      <c r="I274" s="27">
        <v>70845.740000000005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24</v>
      </c>
      <c r="C275" s="30">
        <v>44524.390146778802</v>
      </c>
      <c r="D275" s="28" t="s">
        <v>10</v>
      </c>
      <c r="E275" s="28" t="s">
        <v>21</v>
      </c>
      <c r="F275" s="31">
        <v>10.827999999999999</v>
      </c>
      <c r="G275" s="28" t="s">
        <v>41</v>
      </c>
      <c r="H275" s="32">
        <v>525</v>
      </c>
      <c r="I275" s="33">
        <v>5684.7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24</v>
      </c>
      <c r="C276" s="24">
        <v>44524.390146785699</v>
      </c>
      <c r="D276" s="22" t="s">
        <v>10</v>
      </c>
      <c r="E276" s="22" t="s">
        <v>21</v>
      </c>
      <c r="F276" s="25">
        <v>10.827999999999999</v>
      </c>
      <c r="G276" s="22" t="s">
        <v>41</v>
      </c>
      <c r="H276" s="26">
        <v>525</v>
      </c>
      <c r="I276" s="27">
        <v>5684.7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24</v>
      </c>
      <c r="C277" s="30">
        <v>44524.390146785903</v>
      </c>
      <c r="D277" s="28" t="s">
        <v>10</v>
      </c>
      <c r="E277" s="28" t="s">
        <v>21</v>
      </c>
      <c r="F277" s="31">
        <v>10.827999999999999</v>
      </c>
      <c r="G277" s="28" t="s">
        <v>41</v>
      </c>
      <c r="H277" s="32">
        <v>865</v>
      </c>
      <c r="I277" s="33">
        <v>9366.2199999999993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24</v>
      </c>
      <c r="C278" s="24">
        <v>44524.390472180603</v>
      </c>
      <c r="D278" s="22" t="s">
        <v>10</v>
      </c>
      <c r="E278" s="22" t="s">
        <v>21</v>
      </c>
      <c r="F278" s="25">
        <v>10.83</v>
      </c>
      <c r="G278" s="22" t="s">
        <v>41</v>
      </c>
      <c r="H278" s="26">
        <v>97</v>
      </c>
      <c r="I278" s="27">
        <v>1050.51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24</v>
      </c>
      <c r="C279" s="30">
        <v>44524.390472373401</v>
      </c>
      <c r="D279" s="28" t="s">
        <v>10</v>
      </c>
      <c r="E279" s="28" t="s">
        <v>21</v>
      </c>
      <c r="F279" s="31">
        <v>10.83</v>
      </c>
      <c r="G279" s="28" t="s">
        <v>41</v>
      </c>
      <c r="H279" s="32">
        <v>592</v>
      </c>
      <c r="I279" s="33">
        <v>6411.36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24</v>
      </c>
      <c r="C280" s="24">
        <v>44524.3905754281</v>
      </c>
      <c r="D280" s="22" t="s">
        <v>10</v>
      </c>
      <c r="E280" s="22" t="s">
        <v>27</v>
      </c>
      <c r="F280" s="25">
        <v>110.2</v>
      </c>
      <c r="G280" s="22" t="s">
        <v>41</v>
      </c>
      <c r="H280" s="26">
        <v>1237</v>
      </c>
      <c r="I280" s="27">
        <v>136317.4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24</v>
      </c>
      <c r="C281" s="30">
        <v>44524.390653005401</v>
      </c>
      <c r="D281" s="28" t="s">
        <v>10</v>
      </c>
      <c r="E281" s="28" t="s">
        <v>27</v>
      </c>
      <c r="F281" s="31">
        <v>110.22</v>
      </c>
      <c r="G281" s="28" t="s">
        <v>41</v>
      </c>
      <c r="H281" s="32">
        <v>150</v>
      </c>
      <c r="I281" s="33">
        <v>16533</v>
      </c>
      <c r="J281" s="28" t="s">
        <v>28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24</v>
      </c>
      <c r="C282" s="24">
        <v>44524.390675148097</v>
      </c>
      <c r="D282" s="22" t="s">
        <v>10</v>
      </c>
      <c r="E282" s="22" t="s">
        <v>27</v>
      </c>
      <c r="F282" s="25">
        <v>110.22</v>
      </c>
      <c r="G282" s="22" t="s">
        <v>41</v>
      </c>
      <c r="H282" s="26">
        <v>81</v>
      </c>
      <c r="I282" s="27">
        <v>8927.82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24</v>
      </c>
      <c r="C283" s="30">
        <v>44524.390675289098</v>
      </c>
      <c r="D283" s="28" t="s">
        <v>10</v>
      </c>
      <c r="E283" s="28" t="s">
        <v>27</v>
      </c>
      <c r="F283" s="31">
        <v>110.22</v>
      </c>
      <c r="G283" s="28" t="s">
        <v>41</v>
      </c>
      <c r="H283" s="32">
        <v>207</v>
      </c>
      <c r="I283" s="33">
        <v>22815.54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24</v>
      </c>
      <c r="C284" s="24">
        <v>44524.390675289498</v>
      </c>
      <c r="D284" s="22" t="s">
        <v>10</v>
      </c>
      <c r="E284" s="22" t="s">
        <v>27</v>
      </c>
      <c r="F284" s="25">
        <v>110.22</v>
      </c>
      <c r="G284" s="22" t="s">
        <v>41</v>
      </c>
      <c r="H284" s="26">
        <v>525</v>
      </c>
      <c r="I284" s="27">
        <v>57865.5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24</v>
      </c>
      <c r="C285" s="30">
        <v>44524.390675290102</v>
      </c>
      <c r="D285" s="28" t="s">
        <v>10</v>
      </c>
      <c r="E285" s="28" t="s">
        <v>27</v>
      </c>
      <c r="F285" s="31">
        <v>110.22</v>
      </c>
      <c r="G285" s="28" t="s">
        <v>41</v>
      </c>
      <c r="H285" s="32">
        <v>200</v>
      </c>
      <c r="I285" s="33">
        <v>22044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24</v>
      </c>
      <c r="C286" s="24">
        <v>44524.390675521601</v>
      </c>
      <c r="D286" s="22" t="s">
        <v>10</v>
      </c>
      <c r="E286" s="22" t="s">
        <v>27</v>
      </c>
      <c r="F286" s="25">
        <v>110.22</v>
      </c>
      <c r="G286" s="22" t="s">
        <v>41</v>
      </c>
      <c r="H286" s="26">
        <v>700</v>
      </c>
      <c r="I286" s="27">
        <v>77154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24</v>
      </c>
      <c r="C287" s="30">
        <v>44524.3912984407</v>
      </c>
      <c r="D287" s="28" t="s">
        <v>10</v>
      </c>
      <c r="E287" s="28" t="s">
        <v>29</v>
      </c>
      <c r="F287" s="31">
        <v>80.58</v>
      </c>
      <c r="G287" s="28" t="s">
        <v>41</v>
      </c>
      <c r="H287" s="32">
        <v>918</v>
      </c>
      <c r="I287" s="33">
        <v>73972.44</v>
      </c>
      <c r="J287" s="28" t="s">
        <v>30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24</v>
      </c>
      <c r="C288" s="24">
        <v>44524.3917182964</v>
      </c>
      <c r="D288" s="22" t="s">
        <v>10</v>
      </c>
      <c r="E288" s="22" t="s">
        <v>21</v>
      </c>
      <c r="F288" s="25">
        <v>10.836</v>
      </c>
      <c r="G288" s="22" t="s">
        <v>41</v>
      </c>
      <c r="H288" s="26">
        <v>710</v>
      </c>
      <c r="I288" s="27">
        <v>7693.56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24</v>
      </c>
      <c r="C289" s="30">
        <v>44524.391727987</v>
      </c>
      <c r="D289" s="28" t="s">
        <v>10</v>
      </c>
      <c r="E289" s="28" t="s">
        <v>21</v>
      </c>
      <c r="F289" s="31">
        <v>10.836</v>
      </c>
      <c r="G289" s="28" t="s">
        <v>41</v>
      </c>
      <c r="H289" s="32">
        <v>232</v>
      </c>
      <c r="I289" s="33">
        <v>2513.9499999999998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24</v>
      </c>
      <c r="C290" s="24">
        <v>44524.391730209798</v>
      </c>
      <c r="D290" s="22" t="s">
        <v>10</v>
      </c>
      <c r="E290" s="22" t="s">
        <v>21</v>
      </c>
      <c r="F290" s="25">
        <v>10.836</v>
      </c>
      <c r="G290" s="22" t="s">
        <v>41</v>
      </c>
      <c r="H290" s="26">
        <v>232</v>
      </c>
      <c r="I290" s="27">
        <v>2513.9499999999998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24</v>
      </c>
      <c r="C291" s="30">
        <v>44524.391730305899</v>
      </c>
      <c r="D291" s="28" t="s">
        <v>10</v>
      </c>
      <c r="E291" s="28" t="s">
        <v>21</v>
      </c>
      <c r="F291" s="31">
        <v>10.836</v>
      </c>
      <c r="G291" s="28" t="s">
        <v>41</v>
      </c>
      <c r="H291" s="32">
        <v>710</v>
      </c>
      <c r="I291" s="33">
        <v>7693.56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24</v>
      </c>
      <c r="C292" s="24">
        <v>44524.391730305899</v>
      </c>
      <c r="D292" s="22" t="s">
        <v>10</v>
      </c>
      <c r="E292" s="22" t="s">
        <v>21</v>
      </c>
      <c r="F292" s="25">
        <v>10.836</v>
      </c>
      <c r="G292" s="22" t="s">
        <v>41</v>
      </c>
      <c r="H292" s="26">
        <v>532</v>
      </c>
      <c r="I292" s="27">
        <v>5764.75</v>
      </c>
      <c r="J292" s="22" t="s">
        <v>22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24</v>
      </c>
      <c r="C293" s="30">
        <v>44524.391740240397</v>
      </c>
      <c r="D293" s="28" t="s">
        <v>10</v>
      </c>
      <c r="E293" s="28" t="s">
        <v>21</v>
      </c>
      <c r="F293" s="31">
        <v>10.836</v>
      </c>
      <c r="G293" s="28" t="s">
        <v>41</v>
      </c>
      <c r="H293" s="32">
        <v>505</v>
      </c>
      <c r="I293" s="33">
        <v>5472.18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24</v>
      </c>
      <c r="C294" s="24">
        <v>44524.391740354302</v>
      </c>
      <c r="D294" s="22" t="s">
        <v>10</v>
      </c>
      <c r="E294" s="22" t="s">
        <v>27</v>
      </c>
      <c r="F294" s="25">
        <v>110.26</v>
      </c>
      <c r="G294" s="22" t="s">
        <v>41</v>
      </c>
      <c r="H294" s="26">
        <v>80</v>
      </c>
      <c r="I294" s="27">
        <v>8820.7999999999993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24</v>
      </c>
      <c r="C295" s="30">
        <v>44524.3917404514</v>
      </c>
      <c r="D295" s="28" t="s">
        <v>10</v>
      </c>
      <c r="E295" s="28" t="s">
        <v>27</v>
      </c>
      <c r="F295" s="31">
        <v>110.26</v>
      </c>
      <c r="G295" s="28" t="s">
        <v>41</v>
      </c>
      <c r="H295" s="32">
        <v>798</v>
      </c>
      <c r="I295" s="33">
        <v>87987.48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24</v>
      </c>
      <c r="C296" s="24">
        <v>44524.391740722102</v>
      </c>
      <c r="D296" s="22" t="s">
        <v>10</v>
      </c>
      <c r="E296" s="22" t="s">
        <v>27</v>
      </c>
      <c r="F296" s="25">
        <v>110.26</v>
      </c>
      <c r="G296" s="22" t="s">
        <v>41</v>
      </c>
      <c r="H296" s="26">
        <v>798</v>
      </c>
      <c r="I296" s="27">
        <v>87987.48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24</v>
      </c>
      <c r="C297" s="30">
        <v>44524.391741243897</v>
      </c>
      <c r="D297" s="28" t="s">
        <v>10</v>
      </c>
      <c r="E297" s="28" t="s">
        <v>27</v>
      </c>
      <c r="F297" s="31">
        <v>110.26</v>
      </c>
      <c r="G297" s="28" t="s">
        <v>41</v>
      </c>
      <c r="H297" s="32">
        <v>74</v>
      </c>
      <c r="I297" s="33">
        <v>8159.24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24</v>
      </c>
      <c r="C298" s="24">
        <v>44524.392142614503</v>
      </c>
      <c r="D298" s="22" t="s">
        <v>10</v>
      </c>
      <c r="E298" s="22" t="s">
        <v>27</v>
      </c>
      <c r="F298" s="25">
        <v>110.28</v>
      </c>
      <c r="G298" s="22" t="s">
        <v>41</v>
      </c>
      <c r="H298" s="26">
        <v>1823</v>
      </c>
      <c r="I298" s="27">
        <v>201040.4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24</v>
      </c>
      <c r="C299" s="30">
        <v>44524.392290422002</v>
      </c>
      <c r="D299" s="28" t="s">
        <v>10</v>
      </c>
      <c r="E299" s="28" t="s">
        <v>27</v>
      </c>
      <c r="F299" s="31">
        <v>110.24</v>
      </c>
      <c r="G299" s="28" t="s">
        <v>41</v>
      </c>
      <c r="H299" s="32">
        <v>1062</v>
      </c>
      <c r="I299" s="33">
        <v>117074.88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24</v>
      </c>
      <c r="C300" s="24">
        <v>44524.3922904223</v>
      </c>
      <c r="D300" s="22" t="s">
        <v>10</v>
      </c>
      <c r="E300" s="22" t="s">
        <v>27</v>
      </c>
      <c r="F300" s="25">
        <v>110.24</v>
      </c>
      <c r="G300" s="22" t="s">
        <v>41</v>
      </c>
      <c r="H300" s="26">
        <v>622</v>
      </c>
      <c r="I300" s="27">
        <v>68569.279999999999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24</v>
      </c>
      <c r="C301" s="30">
        <v>44524.392290519099</v>
      </c>
      <c r="D301" s="28" t="s">
        <v>10</v>
      </c>
      <c r="E301" s="28" t="s">
        <v>27</v>
      </c>
      <c r="F301" s="31">
        <v>110.24</v>
      </c>
      <c r="G301" s="28" t="s">
        <v>41</v>
      </c>
      <c r="H301" s="32">
        <v>524</v>
      </c>
      <c r="I301" s="33">
        <v>57765.760000000002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24</v>
      </c>
      <c r="C302" s="24">
        <v>44524.3922905297</v>
      </c>
      <c r="D302" s="22" t="s">
        <v>10</v>
      </c>
      <c r="E302" s="22" t="s">
        <v>27</v>
      </c>
      <c r="F302" s="25">
        <v>110.24</v>
      </c>
      <c r="G302" s="22" t="s">
        <v>41</v>
      </c>
      <c r="H302" s="26">
        <v>200</v>
      </c>
      <c r="I302" s="27">
        <v>22048</v>
      </c>
      <c r="J302" s="22" t="s">
        <v>25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24</v>
      </c>
      <c r="C303" s="30">
        <v>44524.3922906605</v>
      </c>
      <c r="D303" s="28" t="s">
        <v>10</v>
      </c>
      <c r="E303" s="28" t="s">
        <v>27</v>
      </c>
      <c r="F303" s="31">
        <v>110.24</v>
      </c>
      <c r="G303" s="28" t="s">
        <v>41</v>
      </c>
      <c r="H303" s="32">
        <v>38</v>
      </c>
      <c r="I303" s="33">
        <v>4189.12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24</v>
      </c>
      <c r="C304" s="24">
        <v>44524.392530463803</v>
      </c>
      <c r="D304" s="22" t="s">
        <v>10</v>
      </c>
      <c r="E304" s="22" t="s">
        <v>27</v>
      </c>
      <c r="F304" s="25">
        <v>110.24</v>
      </c>
      <c r="G304" s="22" t="s">
        <v>41</v>
      </c>
      <c r="H304" s="26">
        <v>839</v>
      </c>
      <c r="I304" s="27">
        <v>92491.36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24</v>
      </c>
      <c r="C305" s="30">
        <v>44524.392537674699</v>
      </c>
      <c r="D305" s="28" t="s">
        <v>10</v>
      </c>
      <c r="E305" s="28" t="s">
        <v>21</v>
      </c>
      <c r="F305" s="31">
        <v>10.826000000000001</v>
      </c>
      <c r="G305" s="28" t="s">
        <v>41</v>
      </c>
      <c r="H305" s="32">
        <v>1120</v>
      </c>
      <c r="I305" s="33">
        <v>12125.12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24</v>
      </c>
      <c r="C306" s="24">
        <v>44524.392808136501</v>
      </c>
      <c r="D306" s="22" t="s">
        <v>10</v>
      </c>
      <c r="E306" s="22" t="s">
        <v>27</v>
      </c>
      <c r="F306" s="25">
        <v>110.18</v>
      </c>
      <c r="G306" s="22" t="s">
        <v>41</v>
      </c>
      <c r="H306" s="26">
        <v>941</v>
      </c>
      <c r="I306" s="27">
        <v>103679.38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24</v>
      </c>
      <c r="C307" s="30">
        <v>44524.3930366118</v>
      </c>
      <c r="D307" s="28" t="s">
        <v>10</v>
      </c>
      <c r="E307" s="28" t="s">
        <v>27</v>
      </c>
      <c r="F307" s="31">
        <v>110.16</v>
      </c>
      <c r="G307" s="28" t="s">
        <v>41</v>
      </c>
      <c r="H307" s="32">
        <v>768</v>
      </c>
      <c r="I307" s="33">
        <v>84602.880000000005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24</v>
      </c>
      <c r="C308" s="24">
        <v>44524.393060672097</v>
      </c>
      <c r="D308" s="22" t="s">
        <v>10</v>
      </c>
      <c r="E308" s="22" t="s">
        <v>21</v>
      </c>
      <c r="F308" s="25">
        <v>10.821999999999999</v>
      </c>
      <c r="G308" s="22" t="s">
        <v>41</v>
      </c>
      <c r="H308" s="26">
        <v>292</v>
      </c>
      <c r="I308" s="27">
        <v>3160.02</v>
      </c>
      <c r="J308" s="22" t="s">
        <v>22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24</v>
      </c>
      <c r="C309" s="30">
        <v>44524.393060672402</v>
      </c>
      <c r="D309" s="28" t="s">
        <v>10</v>
      </c>
      <c r="E309" s="28" t="s">
        <v>21</v>
      </c>
      <c r="F309" s="31">
        <v>10.821999999999999</v>
      </c>
      <c r="G309" s="28" t="s">
        <v>41</v>
      </c>
      <c r="H309" s="32">
        <v>679</v>
      </c>
      <c r="I309" s="33">
        <v>7348.14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24</v>
      </c>
      <c r="C310" s="24">
        <v>44524.393124171198</v>
      </c>
      <c r="D310" s="22" t="s">
        <v>10</v>
      </c>
      <c r="E310" s="22" t="s">
        <v>27</v>
      </c>
      <c r="F310" s="25">
        <v>110.12</v>
      </c>
      <c r="G310" s="22" t="s">
        <v>41</v>
      </c>
      <c r="H310" s="26">
        <v>675</v>
      </c>
      <c r="I310" s="27">
        <v>74331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24</v>
      </c>
      <c r="C311" s="30">
        <v>44524.393124171402</v>
      </c>
      <c r="D311" s="28" t="s">
        <v>10</v>
      </c>
      <c r="E311" s="28" t="s">
        <v>27</v>
      </c>
      <c r="F311" s="31">
        <v>110.12</v>
      </c>
      <c r="G311" s="28" t="s">
        <v>41</v>
      </c>
      <c r="H311" s="32">
        <v>224</v>
      </c>
      <c r="I311" s="33">
        <v>24666.880000000001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24</v>
      </c>
      <c r="C312" s="24">
        <v>44524.393566082501</v>
      </c>
      <c r="D312" s="22" t="s">
        <v>10</v>
      </c>
      <c r="E312" s="22" t="s">
        <v>27</v>
      </c>
      <c r="F312" s="25">
        <v>110.08</v>
      </c>
      <c r="G312" s="22" t="s">
        <v>41</v>
      </c>
      <c r="H312" s="26">
        <v>814</v>
      </c>
      <c r="I312" s="27">
        <v>89605.119999999995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24</v>
      </c>
      <c r="C313" s="30">
        <v>44524.393906266501</v>
      </c>
      <c r="D313" s="28" t="s">
        <v>10</v>
      </c>
      <c r="E313" s="28" t="s">
        <v>27</v>
      </c>
      <c r="F313" s="31">
        <v>110.06</v>
      </c>
      <c r="G313" s="28" t="s">
        <v>41</v>
      </c>
      <c r="H313" s="32">
        <v>1079</v>
      </c>
      <c r="I313" s="33">
        <v>118754.74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24</v>
      </c>
      <c r="C314" s="24">
        <v>44524.3946351169</v>
      </c>
      <c r="D314" s="22" t="s">
        <v>10</v>
      </c>
      <c r="E314" s="22" t="s">
        <v>27</v>
      </c>
      <c r="F314" s="25">
        <v>110.12</v>
      </c>
      <c r="G314" s="22" t="s">
        <v>41</v>
      </c>
      <c r="H314" s="26">
        <v>1425</v>
      </c>
      <c r="I314" s="27">
        <v>156921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24</v>
      </c>
      <c r="C315" s="30">
        <v>44524.394635392899</v>
      </c>
      <c r="D315" s="28" t="s">
        <v>10</v>
      </c>
      <c r="E315" s="28" t="s">
        <v>21</v>
      </c>
      <c r="F315" s="31">
        <v>10.824</v>
      </c>
      <c r="G315" s="28" t="s">
        <v>41</v>
      </c>
      <c r="H315" s="32">
        <v>1000</v>
      </c>
      <c r="I315" s="33">
        <v>10824</v>
      </c>
      <c r="J315" s="28" t="s">
        <v>22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24</v>
      </c>
      <c r="C316" s="24">
        <v>44524.394635626399</v>
      </c>
      <c r="D316" s="22" t="s">
        <v>10</v>
      </c>
      <c r="E316" s="22" t="s">
        <v>21</v>
      </c>
      <c r="F316" s="25">
        <v>10.824</v>
      </c>
      <c r="G316" s="22" t="s">
        <v>41</v>
      </c>
      <c r="H316" s="26">
        <v>561</v>
      </c>
      <c r="I316" s="27">
        <v>6072.26</v>
      </c>
      <c r="J316" s="22" t="s">
        <v>22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24</v>
      </c>
      <c r="C317" s="30">
        <v>44524.394635627497</v>
      </c>
      <c r="D317" s="28" t="s">
        <v>10</v>
      </c>
      <c r="E317" s="28" t="s">
        <v>21</v>
      </c>
      <c r="F317" s="31">
        <v>10.824</v>
      </c>
      <c r="G317" s="28" t="s">
        <v>41</v>
      </c>
      <c r="H317" s="32">
        <v>152</v>
      </c>
      <c r="I317" s="33">
        <v>1645.25</v>
      </c>
      <c r="J317" s="28" t="s">
        <v>22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24</v>
      </c>
      <c r="C318" s="24">
        <v>44524.394635627701</v>
      </c>
      <c r="D318" s="22" t="s">
        <v>10</v>
      </c>
      <c r="E318" s="22" t="s">
        <v>21</v>
      </c>
      <c r="F318" s="25">
        <v>10.824</v>
      </c>
      <c r="G318" s="22" t="s">
        <v>41</v>
      </c>
      <c r="H318" s="26">
        <v>409</v>
      </c>
      <c r="I318" s="27">
        <v>4427.0200000000004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24</v>
      </c>
      <c r="C319" s="30">
        <v>44524.394635627701</v>
      </c>
      <c r="D319" s="28" t="s">
        <v>10</v>
      </c>
      <c r="E319" s="28" t="s">
        <v>21</v>
      </c>
      <c r="F319" s="31">
        <v>10.824</v>
      </c>
      <c r="G319" s="28" t="s">
        <v>41</v>
      </c>
      <c r="H319" s="32">
        <v>44</v>
      </c>
      <c r="I319" s="33">
        <v>476.26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24</v>
      </c>
      <c r="C320" s="24">
        <v>44524.394635627999</v>
      </c>
      <c r="D320" s="22" t="s">
        <v>10</v>
      </c>
      <c r="E320" s="22" t="s">
        <v>21</v>
      </c>
      <c r="F320" s="25">
        <v>10.824</v>
      </c>
      <c r="G320" s="22" t="s">
        <v>41</v>
      </c>
      <c r="H320" s="26">
        <v>332</v>
      </c>
      <c r="I320" s="27">
        <v>3593.57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24</v>
      </c>
      <c r="C321" s="30">
        <v>44524.394635838798</v>
      </c>
      <c r="D321" s="28" t="s">
        <v>10</v>
      </c>
      <c r="E321" s="28" t="s">
        <v>21</v>
      </c>
      <c r="F321" s="31">
        <v>10.824</v>
      </c>
      <c r="G321" s="28" t="s">
        <v>41</v>
      </c>
      <c r="H321" s="32">
        <v>71</v>
      </c>
      <c r="I321" s="33">
        <v>768.5</v>
      </c>
      <c r="J321" s="28" t="s">
        <v>22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24</v>
      </c>
      <c r="C322" s="24">
        <v>44524.395637891503</v>
      </c>
      <c r="D322" s="22" t="s">
        <v>10</v>
      </c>
      <c r="E322" s="22" t="s">
        <v>27</v>
      </c>
      <c r="F322" s="25">
        <v>110.18</v>
      </c>
      <c r="G322" s="22" t="s">
        <v>41</v>
      </c>
      <c r="H322" s="26">
        <v>293</v>
      </c>
      <c r="I322" s="27">
        <v>32282.74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24</v>
      </c>
      <c r="C323" s="30">
        <v>44524.395637891503</v>
      </c>
      <c r="D323" s="28" t="s">
        <v>10</v>
      </c>
      <c r="E323" s="28" t="s">
        <v>27</v>
      </c>
      <c r="F323" s="31">
        <v>110.18</v>
      </c>
      <c r="G323" s="28" t="s">
        <v>41</v>
      </c>
      <c r="H323" s="32">
        <v>155</v>
      </c>
      <c r="I323" s="33">
        <v>17077.900000000001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24</v>
      </c>
      <c r="C324" s="24">
        <v>44524.395637892398</v>
      </c>
      <c r="D324" s="22" t="s">
        <v>10</v>
      </c>
      <c r="E324" s="22" t="s">
        <v>27</v>
      </c>
      <c r="F324" s="25">
        <v>110.18</v>
      </c>
      <c r="G324" s="22" t="s">
        <v>41</v>
      </c>
      <c r="H324" s="26">
        <v>293</v>
      </c>
      <c r="I324" s="27">
        <v>32282.74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24</v>
      </c>
      <c r="C325" s="30">
        <v>44524.395637892398</v>
      </c>
      <c r="D325" s="28" t="s">
        <v>10</v>
      </c>
      <c r="E325" s="28" t="s">
        <v>27</v>
      </c>
      <c r="F325" s="31">
        <v>110.18</v>
      </c>
      <c r="G325" s="28" t="s">
        <v>41</v>
      </c>
      <c r="H325" s="32">
        <v>139</v>
      </c>
      <c r="I325" s="33">
        <v>15315.02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24</v>
      </c>
      <c r="C326" s="24">
        <v>44524.395637892601</v>
      </c>
      <c r="D326" s="22" t="s">
        <v>10</v>
      </c>
      <c r="E326" s="22" t="s">
        <v>27</v>
      </c>
      <c r="F326" s="25">
        <v>110.18</v>
      </c>
      <c r="G326" s="22" t="s">
        <v>41</v>
      </c>
      <c r="H326" s="26">
        <v>190</v>
      </c>
      <c r="I326" s="27">
        <v>20934.2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24</v>
      </c>
      <c r="C327" s="30">
        <v>44524.395637988397</v>
      </c>
      <c r="D327" s="28" t="s">
        <v>10</v>
      </c>
      <c r="E327" s="28" t="s">
        <v>27</v>
      </c>
      <c r="F327" s="31">
        <v>110.18</v>
      </c>
      <c r="G327" s="28" t="s">
        <v>41</v>
      </c>
      <c r="H327" s="32">
        <v>940</v>
      </c>
      <c r="I327" s="33">
        <v>103569.2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24</v>
      </c>
      <c r="C328" s="24">
        <v>44524.395762460401</v>
      </c>
      <c r="D328" s="22" t="s">
        <v>10</v>
      </c>
      <c r="E328" s="22" t="s">
        <v>27</v>
      </c>
      <c r="F328" s="25">
        <v>110.18</v>
      </c>
      <c r="G328" s="22" t="s">
        <v>41</v>
      </c>
      <c r="H328" s="26">
        <v>121</v>
      </c>
      <c r="I328" s="27">
        <v>13331.78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24</v>
      </c>
      <c r="C329" s="30">
        <v>44524.395762460401</v>
      </c>
      <c r="D329" s="28" t="s">
        <v>10</v>
      </c>
      <c r="E329" s="28" t="s">
        <v>27</v>
      </c>
      <c r="F329" s="31">
        <v>110.18</v>
      </c>
      <c r="G329" s="28" t="s">
        <v>41</v>
      </c>
      <c r="H329" s="32">
        <v>121</v>
      </c>
      <c r="I329" s="33">
        <v>13331.78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24</v>
      </c>
      <c r="C330" s="24">
        <v>44524.395762460401</v>
      </c>
      <c r="D330" s="22" t="s">
        <v>10</v>
      </c>
      <c r="E330" s="22" t="s">
        <v>27</v>
      </c>
      <c r="F330" s="25">
        <v>110.18</v>
      </c>
      <c r="G330" s="22" t="s">
        <v>41</v>
      </c>
      <c r="H330" s="26">
        <v>121</v>
      </c>
      <c r="I330" s="27">
        <v>13331.7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24</v>
      </c>
      <c r="C331" s="30">
        <v>44524.395762460401</v>
      </c>
      <c r="D331" s="28" t="s">
        <v>10</v>
      </c>
      <c r="E331" s="28" t="s">
        <v>27</v>
      </c>
      <c r="F331" s="31">
        <v>110.18</v>
      </c>
      <c r="G331" s="28" t="s">
        <v>41</v>
      </c>
      <c r="H331" s="32">
        <v>121</v>
      </c>
      <c r="I331" s="33">
        <v>13331.78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24</v>
      </c>
      <c r="C332" s="24">
        <v>44524.395762460401</v>
      </c>
      <c r="D332" s="22" t="s">
        <v>10</v>
      </c>
      <c r="E332" s="22" t="s">
        <v>27</v>
      </c>
      <c r="F332" s="25">
        <v>110.18</v>
      </c>
      <c r="G332" s="22" t="s">
        <v>41</v>
      </c>
      <c r="H332" s="26">
        <v>121</v>
      </c>
      <c r="I332" s="27">
        <v>13331.78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24</v>
      </c>
      <c r="C333" s="30">
        <v>44524.395762460401</v>
      </c>
      <c r="D333" s="28" t="s">
        <v>10</v>
      </c>
      <c r="E333" s="28" t="s">
        <v>27</v>
      </c>
      <c r="F333" s="31">
        <v>110.18</v>
      </c>
      <c r="G333" s="28" t="s">
        <v>41</v>
      </c>
      <c r="H333" s="32">
        <v>121</v>
      </c>
      <c r="I333" s="33">
        <v>13331.78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24</v>
      </c>
      <c r="C334" s="24">
        <v>44524.395762460401</v>
      </c>
      <c r="D334" s="22" t="s">
        <v>10</v>
      </c>
      <c r="E334" s="22" t="s">
        <v>27</v>
      </c>
      <c r="F334" s="25">
        <v>110.18</v>
      </c>
      <c r="G334" s="22" t="s">
        <v>41</v>
      </c>
      <c r="H334" s="26">
        <v>25</v>
      </c>
      <c r="I334" s="27">
        <v>2754.5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24</v>
      </c>
      <c r="C335" s="30">
        <v>44524.395762461303</v>
      </c>
      <c r="D335" s="28" t="s">
        <v>10</v>
      </c>
      <c r="E335" s="28" t="s">
        <v>27</v>
      </c>
      <c r="F335" s="31">
        <v>110.18</v>
      </c>
      <c r="G335" s="28" t="s">
        <v>41</v>
      </c>
      <c r="H335" s="32">
        <v>121</v>
      </c>
      <c r="I335" s="33">
        <v>13331.78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24</v>
      </c>
      <c r="C336" s="24">
        <v>44524.395762461303</v>
      </c>
      <c r="D336" s="22" t="s">
        <v>10</v>
      </c>
      <c r="E336" s="22" t="s">
        <v>27</v>
      </c>
      <c r="F336" s="25">
        <v>110.18</v>
      </c>
      <c r="G336" s="22" t="s">
        <v>41</v>
      </c>
      <c r="H336" s="26">
        <v>97</v>
      </c>
      <c r="I336" s="27">
        <v>10687.46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24</v>
      </c>
      <c r="C337" s="30">
        <v>44524.395762556102</v>
      </c>
      <c r="D337" s="28" t="s">
        <v>10</v>
      </c>
      <c r="E337" s="28" t="s">
        <v>27</v>
      </c>
      <c r="F337" s="31">
        <v>110.18</v>
      </c>
      <c r="G337" s="28" t="s">
        <v>41</v>
      </c>
      <c r="H337" s="32">
        <v>386</v>
      </c>
      <c r="I337" s="33">
        <v>42529.48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24</v>
      </c>
      <c r="C338" s="24">
        <v>44524.395762556203</v>
      </c>
      <c r="D338" s="22" t="s">
        <v>10</v>
      </c>
      <c r="E338" s="22" t="s">
        <v>27</v>
      </c>
      <c r="F338" s="25">
        <v>110.18</v>
      </c>
      <c r="G338" s="22" t="s">
        <v>41</v>
      </c>
      <c r="H338" s="26">
        <v>386</v>
      </c>
      <c r="I338" s="27">
        <v>42529.48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24</v>
      </c>
      <c r="C339" s="30">
        <v>44524.395762574502</v>
      </c>
      <c r="D339" s="28" t="s">
        <v>10</v>
      </c>
      <c r="E339" s="28" t="s">
        <v>27</v>
      </c>
      <c r="F339" s="31">
        <v>110.18</v>
      </c>
      <c r="G339" s="28" t="s">
        <v>41</v>
      </c>
      <c r="H339" s="32">
        <v>386</v>
      </c>
      <c r="I339" s="33">
        <v>42529.48</v>
      </c>
      <c r="J339" s="28" t="s">
        <v>28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24</v>
      </c>
      <c r="C340" s="24">
        <v>44524.395762575499</v>
      </c>
      <c r="D340" s="22" t="s">
        <v>10</v>
      </c>
      <c r="E340" s="22" t="s">
        <v>27</v>
      </c>
      <c r="F340" s="25">
        <v>110.18</v>
      </c>
      <c r="G340" s="22" t="s">
        <v>41</v>
      </c>
      <c r="H340" s="26">
        <v>366</v>
      </c>
      <c r="I340" s="27">
        <v>40325.879999999997</v>
      </c>
      <c r="J340" s="22" t="s">
        <v>28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24</v>
      </c>
      <c r="C341" s="30">
        <v>44524.396058003898</v>
      </c>
      <c r="D341" s="28" t="s">
        <v>10</v>
      </c>
      <c r="E341" s="28" t="s">
        <v>21</v>
      </c>
      <c r="F341" s="31">
        <v>10.827999999999999</v>
      </c>
      <c r="G341" s="28" t="s">
        <v>41</v>
      </c>
      <c r="H341" s="32">
        <v>316</v>
      </c>
      <c r="I341" s="33">
        <v>3421.65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24</v>
      </c>
      <c r="C342" s="24">
        <v>44524.396058004902</v>
      </c>
      <c r="D342" s="22" t="s">
        <v>10</v>
      </c>
      <c r="E342" s="22" t="s">
        <v>21</v>
      </c>
      <c r="F342" s="25">
        <v>10.827999999999999</v>
      </c>
      <c r="G342" s="22" t="s">
        <v>41</v>
      </c>
      <c r="H342" s="26">
        <v>16</v>
      </c>
      <c r="I342" s="27">
        <v>173.25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24</v>
      </c>
      <c r="C343" s="30">
        <v>44524.396058101003</v>
      </c>
      <c r="D343" s="28" t="s">
        <v>10</v>
      </c>
      <c r="E343" s="28" t="s">
        <v>21</v>
      </c>
      <c r="F343" s="31">
        <v>10.827999999999999</v>
      </c>
      <c r="G343" s="28" t="s">
        <v>41</v>
      </c>
      <c r="H343" s="32">
        <v>1017</v>
      </c>
      <c r="I343" s="33">
        <v>11012.08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24</v>
      </c>
      <c r="C344" s="24">
        <v>44524.396058101098</v>
      </c>
      <c r="D344" s="22" t="s">
        <v>10</v>
      </c>
      <c r="E344" s="22" t="s">
        <v>21</v>
      </c>
      <c r="F344" s="25">
        <v>10.827999999999999</v>
      </c>
      <c r="G344" s="22" t="s">
        <v>41</v>
      </c>
      <c r="H344" s="26">
        <v>82</v>
      </c>
      <c r="I344" s="27">
        <v>887.9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24</v>
      </c>
      <c r="C345" s="30">
        <v>44524.396058197999</v>
      </c>
      <c r="D345" s="28" t="s">
        <v>10</v>
      </c>
      <c r="E345" s="28" t="s">
        <v>21</v>
      </c>
      <c r="F345" s="31">
        <v>10.827999999999999</v>
      </c>
      <c r="G345" s="28" t="s">
        <v>41</v>
      </c>
      <c r="H345" s="32">
        <v>332</v>
      </c>
      <c r="I345" s="33">
        <v>3594.9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24</v>
      </c>
      <c r="C346" s="24">
        <v>44524.3960581996</v>
      </c>
      <c r="D346" s="22" t="s">
        <v>10</v>
      </c>
      <c r="E346" s="22" t="s">
        <v>21</v>
      </c>
      <c r="F346" s="25">
        <v>10.827999999999999</v>
      </c>
      <c r="G346" s="22" t="s">
        <v>41</v>
      </c>
      <c r="H346" s="26">
        <v>306</v>
      </c>
      <c r="I346" s="27">
        <v>3313.37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24</v>
      </c>
      <c r="C347" s="30">
        <v>44524.396058333303</v>
      </c>
      <c r="D347" s="28" t="s">
        <v>10</v>
      </c>
      <c r="E347" s="28" t="s">
        <v>21</v>
      </c>
      <c r="F347" s="31">
        <v>10.827999999999999</v>
      </c>
      <c r="G347" s="28" t="s">
        <v>41</v>
      </c>
      <c r="H347" s="32">
        <v>970</v>
      </c>
      <c r="I347" s="33">
        <v>10503.16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24</v>
      </c>
      <c r="C348" s="24">
        <v>44524.397965901197</v>
      </c>
      <c r="D348" s="22" t="s">
        <v>10</v>
      </c>
      <c r="E348" s="22" t="s">
        <v>29</v>
      </c>
      <c r="F348" s="25">
        <v>80.72</v>
      </c>
      <c r="G348" s="22" t="s">
        <v>41</v>
      </c>
      <c r="H348" s="26">
        <v>924</v>
      </c>
      <c r="I348" s="27">
        <v>74585.279999999999</v>
      </c>
      <c r="J348" s="22" t="s">
        <v>30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24</v>
      </c>
      <c r="C349" s="30">
        <v>44524.398382990701</v>
      </c>
      <c r="D349" s="28" t="s">
        <v>10</v>
      </c>
      <c r="E349" s="28" t="s">
        <v>27</v>
      </c>
      <c r="F349" s="31">
        <v>110.5</v>
      </c>
      <c r="G349" s="28" t="s">
        <v>41</v>
      </c>
      <c r="H349" s="32">
        <v>353</v>
      </c>
      <c r="I349" s="33">
        <v>39006.5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24</v>
      </c>
      <c r="C350" s="24">
        <v>44524.398382990701</v>
      </c>
      <c r="D350" s="22" t="s">
        <v>10</v>
      </c>
      <c r="E350" s="22" t="s">
        <v>27</v>
      </c>
      <c r="F350" s="25">
        <v>110.5</v>
      </c>
      <c r="G350" s="22" t="s">
        <v>41</v>
      </c>
      <c r="H350" s="26">
        <v>1641</v>
      </c>
      <c r="I350" s="27">
        <v>181330.5</v>
      </c>
      <c r="J350" s="22" t="s">
        <v>28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24</v>
      </c>
      <c r="C351" s="30">
        <v>44524.398654832599</v>
      </c>
      <c r="D351" s="28" t="s">
        <v>10</v>
      </c>
      <c r="E351" s="28" t="s">
        <v>27</v>
      </c>
      <c r="F351" s="31">
        <v>110.5</v>
      </c>
      <c r="G351" s="28" t="s">
        <v>41</v>
      </c>
      <c r="H351" s="32">
        <v>319</v>
      </c>
      <c r="I351" s="33">
        <v>35249.5</v>
      </c>
      <c r="J351" s="28" t="s">
        <v>28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24</v>
      </c>
      <c r="C352" s="24">
        <v>44524.398654929799</v>
      </c>
      <c r="D352" s="22" t="s">
        <v>10</v>
      </c>
      <c r="E352" s="22" t="s">
        <v>27</v>
      </c>
      <c r="F352" s="25">
        <v>110.5</v>
      </c>
      <c r="G352" s="22" t="s">
        <v>41</v>
      </c>
      <c r="H352" s="26">
        <v>99</v>
      </c>
      <c r="I352" s="27">
        <v>10939.5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24</v>
      </c>
      <c r="C353" s="30">
        <v>44524.3993962268</v>
      </c>
      <c r="D353" s="28" t="s">
        <v>10</v>
      </c>
      <c r="E353" s="28" t="s">
        <v>21</v>
      </c>
      <c r="F353" s="31">
        <v>10.868</v>
      </c>
      <c r="G353" s="28" t="s">
        <v>41</v>
      </c>
      <c r="H353" s="32">
        <v>641</v>
      </c>
      <c r="I353" s="33">
        <v>6966.39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24</v>
      </c>
      <c r="C354" s="24">
        <v>44524.3993962272</v>
      </c>
      <c r="D354" s="22" t="s">
        <v>10</v>
      </c>
      <c r="E354" s="22" t="s">
        <v>21</v>
      </c>
      <c r="F354" s="25">
        <v>10.868</v>
      </c>
      <c r="G354" s="22" t="s">
        <v>41</v>
      </c>
      <c r="H354" s="26">
        <v>704</v>
      </c>
      <c r="I354" s="27">
        <v>7651.07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24</v>
      </c>
      <c r="C355" s="30">
        <v>44524.399396229797</v>
      </c>
      <c r="D355" s="28" t="s">
        <v>10</v>
      </c>
      <c r="E355" s="28" t="s">
        <v>21</v>
      </c>
      <c r="F355" s="31">
        <v>10.868</v>
      </c>
      <c r="G355" s="28" t="s">
        <v>41</v>
      </c>
      <c r="H355" s="32">
        <v>641</v>
      </c>
      <c r="I355" s="33">
        <v>6966.39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24</v>
      </c>
      <c r="C356" s="24">
        <v>44524.399396230103</v>
      </c>
      <c r="D356" s="22" t="s">
        <v>10</v>
      </c>
      <c r="E356" s="22" t="s">
        <v>21</v>
      </c>
      <c r="F356" s="25">
        <v>10.868</v>
      </c>
      <c r="G356" s="22" t="s">
        <v>41</v>
      </c>
      <c r="H356" s="26">
        <v>700</v>
      </c>
      <c r="I356" s="27">
        <v>7607.6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24</v>
      </c>
      <c r="C357" s="30">
        <v>44524.399441479902</v>
      </c>
      <c r="D357" s="28" t="s">
        <v>10</v>
      </c>
      <c r="E357" s="28" t="s">
        <v>21</v>
      </c>
      <c r="F357" s="31">
        <v>10.864000000000001</v>
      </c>
      <c r="G357" s="28" t="s">
        <v>41</v>
      </c>
      <c r="H357" s="32">
        <v>723</v>
      </c>
      <c r="I357" s="33">
        <v>7854.67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24</v>
      </c>
      <c r="C358" s="24">
        <v>44524.399441579502</v>
      </c>
      <c r="D358" s="22" t="s">
        <v>10</v>
      </c>
      <c r="E358" s="22" t="s">
        <v>21</v>
      </c>
      <c r="F358" s="25">
        <v>10.864000000000001</v>
      </c>
      <c r="G358" s="22" t="s">
        <v>41</v>
      </c>
      <c r="H358" s="26">
        <v>8</v>
      </c>
      <c r="I358" s="27">
        <v>86.91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24</v>
      </c>
      <c r="C359" s="30">
        <v>44524.399441579902</v>
      </c>
      <c r="D359" s="28" t="s">
        <v>10</v>
      </c>
      <c r="E359" s="28" t="s">
        <v>21</v>
      </c>
      <c r="F359" s="31">
        <v>10.864000000000001</v>
      </c>
      <c r="G359" s="28" t="s">
        <v>41</v>
      </c>
      <c r="H359" s="32">
        <v>152</v>
      </c>
      <c r="I359" s="33">
        <v>1651.33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24</v>
      </c>
      <c r="C360" s="24">
        <v>44524.399441580499</v>
      </c>
      <c r="D360" s="22" t="s">
        <v>10</v>
      </c>
      <c r="E360" s="22" t="s">
        <v>21</v>
      </c>
      <c r="F360" s="25">
        <v>10.864000000000001</v>
      </c>
      <c r="G360" s="22" t="s">
        <v>41</v>
      </c>
      <c r="H360" s="26">
        <v>77</v>
      </c>
      <c r="I360" s="27">
        <v>836.53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24</v>
      </c>
      <c r="C361" s="30">
        <v>44524.399441580899</v>
      </c>
      <c r="D361" s="28" t="s">
        <v>10</v>
      </c>
      <c r="E361" s="28" t="s">
        <v>21</v>
      </c>
      <c r="F361" s="31">
        <v>10.864000000000001</v>
      </c>
      <c r="G361" s="28" t="s">
        <v>41</v>
      </c>
      <c r="H361" s="32">
        <v>76</v>
      </c>
      <c r="I361" s="33">
        <v>825.66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24</v>
      </c>
      <c r="C362" s="24">
        <v>44524.399441594702</v>
      </c>
      <c r="D362" s="22" t="s">
        <v>10</v>
      </c>
      <c r="E362" s="22" t="s">
        <v>21</v>
      </c>
      <c r="F362" s="25">
        <v>10.864000000000001</v>
      </c>
      <c r="G362" s="22" t="s">
        <v>41</v>
      </c>
      <c r="H362" s="26">
        <v>161</v>
      </c>
      <c r="I362" s="27">
        <v>1749.1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24</v>
      </c>
      <c r="C363" s="30">
        <v>44524.399441676498</v>
      </c>
      <c r="D363" s="28" t="s">
        <v>10</v>
      </c>
      <c r="E363" s="28" t="s">
        <v>21</v>
      </c>
      <c r="F363" s="31">
        <v>10.864000000000001</v>
      </c>
      <c r="G363" s="28" t="s">
        <v>41</v>
      </c>
      <c r="H363" s="32">
        <v>723</v>
      </c>
      <c r="I363" s="33">
        <v>7854.67</v>
      </c>
      <c r="J363" s="28" t="s">
        <v>22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24</v>
      </c>
      <c r="C364" s="24">
        <v>44524.399441694099</v>
      </c>
      <c r="D364" s="22" t="s">
        <v>10</v>
      </c>
      <c r="E364" s="22" t="s">
        <v>21</v>
      </c>
      <c r="F364" s="25">
        <v>10.864000000000001</v>
      </c>
      <c r="G364" s="22" t="s">
        <v>41</v>
      </c>
      <c r="H364" s="26">
        <v>77</v>
      </c>
      <c r="I364" s="27">
        <v>836.53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24</v>
      </c>
      <c r="C365" s="30">
        <v>44524.399441695001</v>
      </c>
      <c r="D365" s="28" t="s">
        <v>10</v>
      </c>
      <c r="E365" s="28" t="s">
        <v>21</v>
      </c>
      <c r="F365" s="31">
        <v>10.864000000000001</v>
      </c>
      <c r="G365" s="28" t="s">
        <v>41</v>
      </c>
      <c r="H365" s="32">
        <v>646</v>
      </c>
      <c r="I365" s="33">
        <v>7018.14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24</v>
      </c>
      <c r="C366" s="24">
        <v>44524.399441695299</v>
      </c>
      <c r="D366" s="22" t="s">
        <v>10</v>
      </c>
      <c r="E366" s="22" t="s">
        <v>21</v>
      </c>
      <c r="F366" s="25">
        <v>10.864000000000001</v>
      </c>
      <c r="G366" s="22" t="s">
        <v>41</v>
      </c>
      <c r="H366" s="26">
        <v>322</v>
      </c>
      <c r="I366" s="27">
        <v>3498.21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24</v>
      </c>
      <c r="C367" s="30">
        <v>44524.400004424002</v>
      </c>
      <c r="D367" s="28" t="s">
        <v>10</v>
      </c>
      <c r="E367" s="28" t="s">
        <v>21</v>
      </c>
      <c r="F367" s="31">
        <v>10.86</v>
      </c>
      <c r="G367" s="28" t="s">
        <v>41</v>
      </c>
      <c r="H367" s="32">
        <v>1481</v>
      </c>
      <c r="I367" s="33">
        <v>16083.66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24</v>
      </c>
      <c r="C368" s="24">
        <v>44524.400005242402</v>
      </c>
      <c r="D368" s="22" t="s">
        <v>10</v>
      </c>
      <c r="E368" s="22" t="s">
        <v>27</v>
      </c>
      <c r="F368" s="25">
        <v>110.5</v>
      </c>
      <c r="G368" s="22" t="s">
        <v>41</v>
      </c>
      <c r="H368" s="26">
        <v>84</v>
      </c>
      <c r="I368" s="27">
        <v>9282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24</v>
      </c>
      <c r="C369" s="30">
        <v>44524.400005243398</v>
      </c>
      <c r="D369" s="28" t="s">
        <v>10</v>
      </c>
      <c r="E369" s="28" t="s">
        <v>27</v>
      </c>
      <c r="F369" s="31">
        <v>110.5</v>
      </c>
      <c r="G369" s="28" t="s">
        <v>41</v>
      </c>
      <c r="H369" s="32">
        <v>143</v>
      </c>
      <c r="I369" s="33">
        <v>15801.5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24</v>
      </c>
      <c r="C370" s="24">
        <v>44524.400005243398</v>
      </c>
      <c r="D370" s="22" t="s">
        <v>10</v>
      </c>
      <c r="E370" s="22" t="s">
        <v>27</v>
      </c>
      <c r="F370" s="25">
        <v>110.5</v>
      </c>
      <c r="G370" s="22" t="s">
        <v>41</v>
      </c>
      <c r="H370" s="26">
        <v>242</v>
      </c>
      <c r="I370" s="27">
        <v>26741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24</v>
      </c>
      <c r="C371" s="30">
        <v>44524.400005243398</v>
      </c>
      <c r="D371" s="28" t="s">
        <v>10</v>
      </c>
      <c r="E371" s="28" t="s">
        <v>27</v>
      </c>
      <c r="F371" s="31">
        <v>110.5</v>
      </c>
      <c r="G371" s="28" t="s">
        <v>41</v>
      </c>
      <c r="H371" s="32">
        <v>121</v>
      </c>
      <c r="I371" s="33">
        <v>13370.5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24</v>
      </c>
      <c r="C372" s="24">
        <v>44524.400005244403</v>
      </c>
      <c r="D372" s="22" t="s">
        <v>10</v>
      </c>
      <c r="E372" s="22" t="s">
        <v>27</v>
      </c>
      <c r="F372" s="25">
        <v>110.5</v>
      </c>
      <c r="G372" s="22" t="s">
        <v>41</v>
      </c>
      <c r="H372" s="26">
        <v>84</v>
      </c>
      <c r="I372" s="27">
        <v>9282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24</v>
      </c>
      <c r="C373" s="30">
        <v>44524.400005244701</v>
      </c>
      <c r="D373" s="28" t="s">
        <v>10</v>
      </c>
      <c r="E373" s="28" t="s">
        <v>27</v>
      </c>
      <c r="F373" s="31">
        <v>110.5</v>
      </c>
      <c r="G373" s="28" t="s">
        <v>41</v>
      </c>
      <c r="H373" s="32">
        <v>227</v>
      </c>
      <c r="I373" s="33">
        <v>25083.5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24</v>
      </c>
      <c r="C374" s="24">
        <v>44524.400005244701</v>
      </c>
      <c r="D374" s="22" t="s">
        <v>10</v>
      </c>
      <c r="E374" s="22" t="s">
        <v>27</v>
      </c>
      <c r="F374" s="25">
        <v>110.5</v>
      </c>
      <c r="G374" s="22" t="s">
        <v>41</v>
      </c>
      <c r="H374" s="26">
        <v>242</v>
      </c>
      <c r="I374" s="27">
        <v>26741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24</v>
      </c>
      <c r="C375" s="30">
        <v>44524.400094325203</v>
      </c>
      <c r="D375" s="28" t="s">
        <v>10</v>
      </c>
      <c r="E375" s="28" t="s">
        <v>27</v>
      </c>
      <c r="F375" s="31">
        <v>110.48</v>
      </c>
      <c r="G375" s="28" t="s">
        <v>41</v>
      </c>
      <c r="H375" s="32">
        <v>401</v>
      </c>
      <c r="I375" s="33">
        <v>44302.48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24</v>
      </c>
      <c r="C376" s="24">
        <v>44524.400112630799</v>
      </c>
      <c r="D376" s="22" t="s">
        <v>10</v>
      </c>
      <c r="E376" s="22" t="s">
        <v>27</v>
      </c>
      <c r="F376" s="25">
        <v>110.48</v>
      </c>
      <c r="G376" s="22" t="s">
        <v>41</v>
      </c>
      <c r="H376" s="26">
        <v>5</v>
      </c>
      <c r="I376" s="27">
        <v>552.4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24</v>
      </c>
      <c r="C377" s="30">
        <v>44524.400112630799</v>
      </c>
      <c r="D377" s="28" t="s">
        <v>10</v>
      </c>
      <c r="E377" s="28" t="s">
        <v>27</v>
      </c>
      <c r="F377" s="31">
        <v>110.48</v>
      </c>
      <c r="G377" s="28" t="s">
        <v>41</v>
      </c>
      <c r="H377" s="32">
        <v>463</v>
      </c>
      <c r="I377" s="33">
        <v>51152.24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24</v>
      </c>
      <c r="C378" s="24">
        <v>44524.400112727999</v>
      </c>
      <c r="D378" s="22" t="s">
        <v>10</v>
      </c>
      <c r="E378" s="22" t="s">
        <v>27</v>
      </c>
      <c r="F378" s="25">
        <v>110.48</v>
      </c>
      <c r="G378" s="22" t="s">
        <v>41</v>
      </c>
      <c r="H378" s="26">
        <v>1824</v>
      </c>
      <c r="I378" s="27">
        <v>201515.51999999999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24</v>
      </c>
      <c r="C379" s="30">
        <v>44524.400112727999</v>
      </c>
      <c r="D379" s="28" t="s">
        <v>10</v>
      </c>
      <c r="E379" s="28" t="s">
        <v>27</v>
      </c>
      <c r="F379" s="31">
        <v>110.48</v>
      </c>
      <c r="G379" s="28" t="s">
        <v>41</v>
      </c>
      <c r="H379" s="32">
        <v>1302</v>
      </c>
      <c r="I379" s="33">
        <v>143844.96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24</v>
      </c>
      <c r="C380" s="24">
        <v>44524.400112727999</v>
      </c>
      <c r="D380" s="22" t="s">
        <v>10</v>
      </c>
      <c r="E380" s="22" t="s">
        <v>27</v>
      </c>
      <c r="F380" s="25">
        <v>110.48</v>
      </c>
      <c r="G380" s="22" t="s">
        <v>41</v>
      </c>
      <c r="H380" s="26">
        <v>1489</v>
      </c>
      <c r="I380" s="27">
        <v>164504.72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24</v>
      </c>
      <c r="C381" s="30">
        <v>44524.400112749798</v>
      </c>
      <c r="D381" s="28" t="s">
        <v>10</v>
      </c>
      <c r="E381" s="28" t="s">
        <v>21</v>
      </c>
      <c r="F381" s="31">
        <v>10.856</v>
      </c>
      <c r="G381" s="28" t="s">
        <v>41</v>
      </c>
      <c r="H381" s="32">
        <v>1238</v>
      </c>
      <c r="I381" s="33">
        <v>13439.73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24</v>
      </c>
      <c r="C382" s="24">
        <v>44524.400112960197</v>
      </c>
      <c r="D382" s="22" t="s">
        <v>10</v>
      </c>
      <c r="E382" s="22" t="s">
        <v>27</v>
      </c>
      <c r="F382" s="25">
        <v>110.48</v>
      </c>
      <c r="G382" s="22" t="s">
        <v>41</v>
      </c>
      <c r="H382" s="26">
        <v>211</v>
      </c>
      <c r="I382" s="27">
        <v>23311.279999999999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24</v>
      </c>
      <c r="C383" s="30">
        <v>44524.400112961601</v>
      </c>
      <c r="D383" s="28" t="s">
        <v>10</v>
      </c>
      <c r="E383" s="28" t="s">
        <v>27</v>
      </c>
      <c r="F383" s="31">
        <v>110.48</v>
      </c>
      <c r="G383" s="28" t="s">
        <v>41</v>
      </c>
      <c r="H383" s="32">
        <v>184</v>
      </c>
      <c r="I383" s="33">
        <v>20328.32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24</v>
      </c>
      <c r="C384" s="24">
        <v>44524.401712567698</v>
      </c>
      <c r="D384" s="22" t="s">
        <v>10</v>
      </c>
      <c r="E384" s="22" t="s">
        <v>27</v>
      </c>
      <c r="F384" s="25">
        <v>110.5</v>
      </c>
      <c r="G384" s="22" t="s">
        <v>41</v>
      </c>
      <c r="H384" s="26">
        <v>493</v>
      </c>
      <c r="I384" s="27">
        <v>54476.5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24</v>
      </c>
      <c r="C385" s="30">
        <v>44524.401712569299</v>
      </c>
      <c r="D385" s="28" t="s">
        <v>10</v>
      </c>
      <c r="E385" s="28" t="s">
        <v>27</v>
      </c>
      <c r="F385" s="31">
        <v>110.5</v>
      </c>
      <c r="G385" s="28" t="s">
        <v>41</v>
      </c>
      <c r="H385" s="32">
        <v>493</v>
      </c>
      <c r="I385" s="33">
        <v>54476.5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24</v>
      </c>
      <c r="C386" s="24">
        <v>44524.401712569503</v>
      </c>
      <c r="D386" s="22" t="s">
        <v>10</v>
      </c>
      <c r="E386" s="22" t="s">
        <v>27</v>
      </c>
      <c r="F386" s="25">
        <v>110.5</v>
      </c>
      <c r="G386" s="22" t="s">
        <v>41</v>
      </c>
      <c r="H386" s="26">
        <v>493</v>
      </c>
      <c r="I386" s="27">
        <v>54476.5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24</v>
      </c>
      <c r="C387" s="30">
        <v>44524.401712570099</v>
      </c>
      <c r="D387" s="28" t="s">
        <v>10</v>
      </c>
      <c r="E387" s="28" t="s">
        <v>27</v>
      </c>
      <c r="F387" s="31">
        <v>110.5</v>
      </c>
      <c r="G387" s="28" t="s">
        <v>41</v>
      </c>
      <c r="H387" s="32">
        <v>493</v>
      </c>
      <c r="I387" s="33">
        <v>54476.5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24</v>
      </c>
      <c r="C388" s="24">
        <v>44524.401712570099</v>
      </c>
      <c r="D388" s="22" t="s">
        <v>10</v>
      </c>
      <c r="E388" s="22" t="s">
        <v>27</v>
      </c>
      <c r="F388" s="25">
        <v>110.5</v>
      </c>
      <c r="G388" s="22" t="s">
        <v>41</v>
      </c>
      <c r="H388" s="26">
        <v>587</v>
      </c>
      <c r="I388" s="27">
        <v>64863.5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24</v>
      </c>
      <c r="C389" s="30">
        <v>44524.401942500299</v>
      </c>
      <c r="D389" s="28" t="s">
        <v>10</v>
      </c>
      <c r="E389" s="28" t="s">
        <v>27</v>
      </c>
      <c r="F389" s="31">
        <v>110.5</v>
      </c>
      <c r="G389" s="28" t="s">
        <v>41</v>
      </c>
      <c r="H389" s="32">
        <v>1467</v>
      </c>
      <c r="I389" s="33">
        <v>162103.5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24</v>
      </c>
      <c r="C390" s="24">
        <v>44524.401943089601</v>
      </c>
      <c r="D390" s="22" t="s">
        <v>10</v>
      </c>
      <c r="E390" s="22" t="s">
        <v>21</v>
      </c>
      <c r="F390" s="25">
        <v>10.86</v>
      </c>
      <c r="G390" s="22" t="s">
        <v>41</v>
      </c>
      <c r="H390" s="26">
        <v>1008</v>
      </c>
      <c r="I390" s="27">
        <v>10946.88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24</v>
      </c>
      <c r="C391" s="30">
        <v>44524.401943089601</v>
      </c>
      <c r="D391" s="28" t="s">
        <v>10</v>
      </c>
      <c r="E391" s="28" t="s">
        <v>21</v>
      </c>
      <c r="F391" s="31">
        <v>10.86</v>
      </c>
      <c r="G391" s="28" t="s">
        <v>41</v>
      </c>
      <c r="H391" s="32">
        <v>1556</v>
      </c>
      <c r="I391" s="33">
        <v>16898.16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24</v>
      </c>
      <c r="C392" s="24">
        <v>44524.401943090001</v>
      </c>
      <c r="D392" s="22" t="s">
        <v>10</v>
      </c>
      <c r="E392" s="22" t="s">
        <v>21</v>
      </c>
      <c r="F392" s="25">
        <v>10.86</v>
      </c>
      <c r="G392" s="22" t="s">
        <v>41</v>
      </c>
      <c r="H392" s="26">
        <v>29</v>
      </c>
      <c r="I392" s="27">
        <v>314.94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24</v>
      </c>
      <c r="C393" s="30">
        <v>44524.402259282397</v>
      </c>
      <c r="D393" s="28" t="s">
        <v>10</v>
      </c>
      <c r="E393" s="28" t="s">
        <v>27</v>
      </c>
      <c r="F393" s="31">
        <v>110.48</v>
      </c>
      <c r="G393" s="28" t="s">
        <v>41</v>
      </c>
      <c r="H393" s="32">
        <v>792</v>
      </c>
      <c r="I393" s="33">
        <v>87500.160000000003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24</v>
      </c>
      <c r="C394" s="24">
        <v>44524.4048332655</v>
      </c>
      <c r="D394" s="22" t="s">
        <v>10</v>
      </c>
      <c r="E394" s="22" t="s">
        <v>27</v>
      </c>
      <c r="F394" s="25">
        <v>110.5</v>
      </c>
      <c r="G394" s="22" t="s">
        <v>41</v>
      </c>
      <c r="H394" s="26">
        <v>510</v>
      </c>
      <c r="I394" s="27">
        <v>56355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24</v>
      </c>
      <c r="C395" s="30">
        <v>44524.405893075702</v>
      </c>
      <c r="D395" s="28" t="s">
        <v>10</v>
      </c>
      <c r="E395" s="28" t="s">
        <v>27</v>
      </c>
      <c r="F395" s="31">
        <v>110.56</v>
      </c>
      <c r="G395" s="28" t="s">
        <v>41</v>
      </c>
      <c r="H395" s="32">
        <v>707</v>
      </c>
      <c r="I395" s="33">
        <v>78165.919999999998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24</v>
      </c>
      <c r="C396" s="24">
        <v>44524.4058930791</v>
      </c>
      <c r="D396" s="22" t="s">
        <v>10</v>
      </c>
      <c r="E396" s="22" t="s">
        <v>21</v>
      </c>
      <c r="F396" s="25">
        <v>10.864000000000001</v>
      </c>
      <c r="G396" s="22" t="s">
        <v>41</v>
      </c>
      <c r="H396" s="26">
        <v>736</v>
      </c>
      <c r="I396" s="27">
        <v>7995.9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24</v>
      </c>
      <c r="C397" s="30">
        <v>44524.405893121198</v>
      </c>
      <c r="D397" s="28" t="s">
        <v>10</v>
      </c>
      <c r="E397" s="28" t="s">
        <v>27</v>
      </c>
      <c r="F397" s="31">
        <v>110.56</v>
      </c>
      <c r="G397" s="28" t="s">
        <v>41</v>
      </c>
      <c r="H397" s="32">
        <v>2273</v>
      </c>
      <c r="I397" s="33">
        <v>251302.88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24</v>
      </c>
      <c r="C398" s="24">
        <v>44524.405893174902</v>
      </c>
      <c r="D398" s="22" t="s">
        <v>10</v>
      </c>
      <c r="E398" s="22" t="s">
        <v>21</v>
      </c>
      <c r="F398" s="25">
        <v>10.864000000000001</v>
      </c>
      <c r="G398" s="22" t="s">
        <v>41</v>
      </c>
      <c r="H398" s="26">
        <v>764</v>
      </c>
      <c r="I398" s="27">
        <v>8300.1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24</v>
      </c>
      <c r="C399" s="30">
        <v>44524.405893175201</v>
      </c>
      <c r="D399" s="28" t="s">
        <v>10</v>
      </c>
      <c r="E399" s="28" t="s">
        <v>21</v>
      </c>
      <c r="F399" s="31">
        <v>10.864000000000001</v>
      </c>
      <c r="G399" s="28" t="s">
        <v>41</v>
      </c>
      <c r="H399" s="32">
        <v>1487</v>
      </c>
      <c r="I399" s="33">
        <v>16154.77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24</v>
      </c>
      <c r="C400" s="24">
        <v>44524.405893175201</v>
      </c>
      <c r="D400" s="22" t="s">
        <v>10</v>
      </c>
      <c r="E400" s="22" t="s">
        <v>21</v>
      </c>
      <c r="F400" s="25">
        <v>10.864000000000001</v>
      </c>
      <c r="G400" s="22" t="s">
        <v>41</v>
      </c>
      <c r="H400" s="26">
        <v>529</v>
      </c>
      <c r="I400" s="27">
        <v>5747.06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24</v>
      </c>
      <c r="C401" s="30">
        <v>44524.405893175201</v>
      </c>
      <c r="D401" s="28" t="s">
        <v>10</v>
      </c>
      <c r="E401" s="28" t="s">
        <v>21</v>
      </c>
      <c r="F401" s="31">
        <v>10.864000000000001</v>
      </c>
      <c r="G401" s="28" t="s">
        <v>41</v>
      </c>
      <c r="H401" s="32">
        <v>2116</v>
      </c>
      <c r="I401" s="33">
        <v>22988.22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24</v>
      </c>
      <c r="C402" s="24">
        <v>44524.405893198098</v>
      </c>
      <c r="D402" s="22" t="s">
        <v>10</v>
      </c>
      <c r="E402" s="22" t="s">
        <v>21</v>
      </c>
      <c r="F402" s="25">
        <v>10.864000000000001</v>
      </c>
      <c r="G402" s="22" t="s">
        <v>41</v>
      </c>
      <c r="H402" s="26">
        <v>1159</v>
      </c>
      <c r="I402" s="27">
        <v>12591.38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24</v>
      </c>
      <c r="C403" s="30">
        <v>44524.405893271898</v>
      </c>
      <c r="D403" s="28" t="s">
        <v>10</v>
      </c>
      <c r="E403" s="28" t="s">
        <v>21</v>
      </c>
      <c r="F403" s="31">
        <v>10.864000000000001</v>
      </c>
      <c r="G403" s="28" t="s">
        <v>41</v>
      </c>
      <c r="H403" s="32">
        <v>736</v>
      </c>
      <c r="I403" s="33">
        <v>7995.9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24</v>
      </c>
      <c r="C404" s="24">
        <v>44524.405893289899</v>
      </c>
      <c r="D404" s="22" t="s">
        <v>10</v>
      </c>
      <c r="E404" s="22" t="s">
        <v>21</v>
      </c>
      <c r="F404" s="25">
        <v>10.864000000000001</v>
      </c>
      <c r="G404" s="22" t="s">
        <v>41</v>
      </c>
      <c r="H404" s="26">
        <v>506</v>
      </c>
      <c r="I404" s="27">
        <v>5497.18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24</v>
      </c>
      <c r="C405" s="30">
        <v>44524.406567221602</v>
      </c>
      <c r="D405" s="28" t="s">
        <v>10</v>
      </c>
      <c r="E405" s="28" t="s">
        <v>27</v>
      </c>
      <c r="F405" s="31">
        <v>110.64</v>
      </c>
      <c r="G405" s="28" t="s">
        <v>41</v>
      </c>
      <c r="H405" s="32">
        <v>747</v>
      </c>
      <c r="I405" s="33">
        <v>82648.08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24</v>
      </c>
      <c r="C406" s="24">
        <v>44524.406673500598</v>
      </c>
      <c r="D406" s="22" t="s">
        <v>10</v>
      </c>
      <c r="E406" s="22" t="s">
        <v>21</v>
      </c>
      <c r="F406" s="25">
        <v>10.875999999999999</v>
      </c>
      <c r="G406" s="22" t="s">
        <v>41</v>
      </c>
      <c r="H406" s="26">
        <v>956</v>
      </c>
      <c r="I406" s="27">
        <v>10397.459999999999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24</v>
      </c>
      <c r="C407" s="30">
        <v>44524.406969847398</v>
      </c>
      <c r="D407" s="28" t="s">
        <v>10</v>
      </c>
      <c r="E407" s="28" t="s">
        <v>27</v>
      </c>
      <c r="F407" s="31">
        <v>110.66</v>
      </c>
      <c r="G407" s="28" t="s">
        <v>41</v>
      </c>
      <c r="H407" s="32">
        <v>842</v>
      </c>
      <c r="I407" s="33">
        <v>93175.72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24</v>
      </c>
      <c r="C408" s="24">
        <v>44524.406986961199</v>
      </c>
      <c r="D408" s="22" t="s">
        <v>10</v>
      </c>
      <c r="E408" s="22" t="s">
        <v>21</v>
      </c>
      <c r="F408" s="25">
        <v>10.875999999999999</v>
      </c>
      <c r="G408" s="22" t="s">
        <v>41</v>
      </c>
      <c r="H408" s="26">
        <v>936</v>
      </c>
      <c r="I408" s="27">
        <v>10179.94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24</v>
      </c>
      <c r="C409" s="30">
        <v>44524.407573285302</v>
      </c>
      <c r="D409" s="28" t="s">
        <v>10</v>
      </c>
      <c r="E409" s="28" t="s">
        <v>27</v>
      </c>
      <c r="F409" s="31">
        <v>110.62</v>
      </c>
      <c r="G409" s="28" t="s">
        <v>41</v>
      </c>
      <c r="H409" s="32">
        <v>378</v>
      </c>
      <c r="I409" s="33">
        <v>41814.36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24</v>
      </c>
      <c r="C410" s="24">
        <v>44524.407573286502</v>
      </c>
      <c r="D410" s="22" t="s">
        <v>10</v>
      </c>
      <c r="E410" s="22" t="s">
        <v>27</v>
      </c>
      <c r="F410" s="25">
        <v>110.62</v>
      </c>
      <c r="G410" s="22" t="s">
        <v>41</v>
      </c>
      <c r="H410" s="26">
        <v>384</v>
      </c>
      <c r="I410" s="27">
        <v>42478.080000000002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24</v>
      </c>
      <c r="C411" s="30">
        <v>44524.407573286902</v>
      </c>
      <c r="D411" s="28" t="s">
        <v>10</v>
      </c>
      <c r="E411" s="28" t="s">
        <v>21</v>
      </c>
      <c r="F411" s="31">
        <v>10.874000000000001</v>
      </c>
      <c r="G411" s="28" t="s">
        <v>41</v>
      </c>
      <c r="H411" s="32">
        <v>69</v>
      </c>
      <c r="I411" s="33">
        <v>750.31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24</v>
      </c>
      <c r="C412" s="24">
        <v>44524.407573287303</v>
      </c>
      <c r="D412" s="22" t="s">
        <v>10</v>
      </c>
      <c r="E412" s="22" t="s">
        <v>21</v>
      </c>
      <c r="F412" s="25">
        <v>10.874000000000001</v>
      </c>
      <c r="G412" s="22" t="s">
        <v>41</v>
      </c>
      <c r="H412" s="26">
        <v>271</v>
      </c>
      <c r="I412" s="27">
        <v>2946.85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24</v>
      </c>
      <c r="C413" s="30">
        <v>44524.407573288001</v>
      </c>
      <c r="D413" s="28" t="s">
        <v>10</v>
      </c>
      <c r="E413" s="28" t="s">
        <v>21</v>
      </c>
      <c r="F413" s="31">
        <v>10.874000000000001</v>
      </c>
      <c r="G413" s="28" t="s">
        <v>41</v>
      </c>
      <c r="H413" s="32">
        <v>607</v>
      </c>
      <c r="I413" s="33">
        <v>6600.52</v>
      </c>
      <c r="J413" s="28" t="s">
        <v>23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24</v>
      </c>
      <c r="C414" s="24">
        <v>44524.407573386197</v>
      </c>
      <c r="D414" s="22" t="s">
        <v>10</v>
      </c>
      <c r="E414" s="22" t="s">
        <v>29</v>
      </c>
      <c r="F414" s="25">
        <v>80.849999999999994</v>
      </c>
      <c r="G414" s="22" t="s">
        <v>41</v>
      </c>
      <c r="H414" s="26">
        <v>843</v>
      </c>
      <c r="I414" s="27">
        <v>68156.55</v>
      </c>
      <c r="J414" s="22" t="s">
        <v>30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24</v>
      </c>
      <c r="C415" s="30">
        <v>44524.4075814721</v>
      </c>
      <c r="D415" s="28" t="s">
        <v>10</v>
      </c>
      <c r="E415" s="28" t="s">
        <v>29</v>
      </c>
      <c r="F415" s="31">
        <v>80.83</v>
      </c>
      <c r="G415" s="28" t="s">
        <v>41</v>
      </c>
      <c r="H415" s="32">
        <v>124</v>
      </c>
      <c r="I415" s="33">
        <v>10022.92</v>
      </c>
      <c r="J415" s="28" t="s">
        <v>30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24</v>
      </c>
      <c r="C416" s="24">
        <v>44524.407581472398</v>
      </c>
      <c r="D416" s="22" t="s">
        <v>10</v>
      </c>
      <c r="E416" s="22" t="s">
        <v>29</v>
      </c>
      <c r="F416" s="25">
        <v>80.83</v>
      </c>
      <c r="G416" s="22" t="s">
        <v>41</v>
      </c>
      <c r="H416" s="26">
        <v>693</v>
      </c>
      <c r="I416" s="27">
        <v>56015.19</v>
      </c>
      <c r="J416" s="22" t="s">
        <v>30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24</v>
      </c>
      <c r="C417" s="30">
        <v>44524.408126032598</v>
      </c>
      <c r="D417" s="28" t="s">
        <v>10</v>
      </c>
      <c r="E417" s="28" t="s">
        <v>21</v>
      </c>
      <c r="F417" s="31">
        <v>10.878</v>
      </c>
      <c r="G417" s="28" t="s">
        <v>41</v>
      </c>
      <c r="H417" s="32">
        <v>964</v>
      </c>
      <c r="I417" s="33">
        <v>10486.39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24</v>
      </c>
      <c r="C418" s="24">
        <v>44524.4084044845</v>
      </c>
      <c r="D418" s="22" t="s">
        <v>10</v>
      </c>
      <c r="E418" s="22" t="s">
        <v>27</v>
      </c>
      <c r="F418" s="25">
        <v>110.7</v>
      </c>
      <c r="G418" s="22" t="s">
        <v>41</v>
      </c>
      <c r="H418" s="26">
        <v>425</v>
      </c>
      <c r="I418" s="27">
        <v>47047.5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24</v>
      </c>
      <c r="C419" s="30">
        <v>44524.408404484697</v>
      </c>
      <c r="D419" s="28" t="s">
        <v>10</v>
      </c>
      <c r="E419" s="28" t="s">
        <v>27</v>
      </c>
      <c r="F419" s="31">
        <v>110.7</v>
      </c>
      <c r="G419" s="28" t="s">
        <v>41</v>
      </c>
      <c r="H419" s="32">
        <v>399</v>
      </c>
      <c r="I419" s="33">
        <v>44169.3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24</v>
      </c>
      <c r="C420" s="24">
        <v>44524.408909998601</v>
      </c>
      <c r="D420" s="22" t="s">
        <v>10</v>
      </c>
      <c r="E420" s="22" t="s">
        <v>27</v>
      </c>
      <c r="F420" s="25">
        <v>110.72</v>
      </c>
      <c r="G420" s="22" t="s">
        <v>41</v>
      </c>
      <c r="H420" s="26">
        <v>845</v>
      </c>
      <c r="I420" s="27">
        <v>93558.399999999994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24</v>
      </c>
      <c r="C421" s="30">
        <v>44524.409153538603</v>
      </c>
      <c r="D421" s="28" t="s">
        <v>10</v>
      </c>
      <c r="E421" s="28" t="s">
        <v>27</v>
      </c>
      <c r="F421" s="31">
        <v>110.7</v>
      </c>
      <c r="G421" s="28" t="s">
        <v>41</v>
      </c>
      <c r="H421" s="32">
        <v>830</v>
      </c>
      <c r="I421" s="33">
        <v>91881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24</v>
      </c>
      <c r="C422" s="24">
        <v>44524.409170864797</v>
      </c>
      <c r="D422" s="22" t="s">
        <v>10</v>
      </c>
      <c r="E422" s="22" t="s">
        <v>21</v>
      </c>
      <c r="F422" s="25">
        <v>10.878</v>
      </c>
      <c r="G422" s="22" t="s">
        <v>41</v>
      </c>
      <c r="H422" s="26">
        <v>88</v>
      </c>
      <c r="I422" s="27">
        <v>957.26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24</v>
      </c>
      <c r="C423" s="30">
        <v>44524.409170865198</v>
      </c>
      <c r="D423" s="28" t="s">
        <v>10</v>
      </c>
      <c r="E423" s="28" t="s">
        <v>21</v>
      </c>
      <c r="F423" s="31">
        <v>10.878</v>
      </c>
      <c r="G423" s="28" t="s">
        <v>41</v>
      </c>
      <c r="H423" s="32">
        <v>1011</v>
      </c>
      <c r="I423" s="33">
        <v>10997.66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24</v>
      </c>
      <c r="C424" s="24">
        <v>44524.410278010597</v>
      </c>
      <c r="D424" s="22" t="s">
        <v>10</v>
      </c>
      <c r="E424" s="22" t="s">
        <v>21</v>
      </c>
      <c r="F424" s="25">
        <v>10.882</v>
      </c>
      <c r="G424" s="22" t="s">
        <v>41</v>
      </c>
      <c r="H424" s="26">
        <v>1569</v>
      </c>
      <c r="I424" s="27">
        <v>17073.86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24</v>
      </c>
      <c r="C425" s="30">
        <v>44524.410278010597</v>
      </c>
      <c r="D425" s="28" t="s">
        <v>10</v>
      </c>
      <c r="E425" s="28" t="s">
        <v>21</v>
      </c>
      <c r="F425" s="31">
        <v>10.882</v>
      </c>
      <c r="G425" s="28" t="s">
        <v>41</v>
      </c>
      <c r="H425" s="32">
        <v>864</v>
      </c>
      <c r="I425" s="33">
        <v>9402.0499999999993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24</v>
      </c>
      <c r="C426" s="24">
        <v>44524.410278010997</v>
      </c>
      <c r="D426" s="22" t="s">
        <v>10</v>
      </c>
      <c r="E426" s="22" t="s">
        <v>21</v>
      </c>
      <c r="F426" s="25">
        <v>10.882</v>
      </c>
      <c r="G426" s="22" t="s">
        <v>41</v>
      </c>
      <c r="H426" s="26">
        <v>150</v>
      </c>
      <c r="I426" s="27">
        <v>1632.3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24</v>
      </c>
      <c r="C427" s="30">
        <v>44524.410288710598</v>
      </c>
      <c r="D427" s="28" t="s">
        <v>10</v>
      </c>
      <c r="E427" s="28" t="s">
        <v>27</v>
      </c>
      <c r="F427" s="31">
        <v>110.76</v>
      </c>
      <c r="G427" s="28" t="s">
        <v>41</v>
      </c>
      <c r="H427" s="32">
        <v>866</v>
      </c>
      <c r="I427" s="33">
        <v>95918.16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24</v>
      </c>
      <c r="C428" s="24">
        <v>44524.410536449002</v>
      </c>
      <c r="D428" s="22" t="s">
        <v>10</v>
      </c>
      <c r="E428" s="22" t="s">
        <v>27</v>
      </c>
      <c r="F428" s="25">
        <v>110.84</v>
      </c>
      <c r="G428" s="22" t="s">
        <v>41</v>
      </c>
      <c r="H428" s="26">
        <v>1193</v>
      </c>
      <c r="I428" s="27">
        <v>132232.12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24</v>
      </c>
      <c r="C429" s="30">
        <v>44524.410536449301</v>
      </c>
      <c r="D429" s="28" t="s">
        <v>10</v>
      </c>
      <c r="E429" s="28" t="s">
        <v>27</v>
      </c>
      <c r="F429" s="31">
        <v>110.84</v>
      </c>
      <c r="G429" s="28" t="s">
        <v>41</v>
      </c>
      <c r="H429" s="32">
        <v>157</v>
      </c>
      <c r="I429" s="33">
        <v>17401.88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24</v>
      </c>
      <c r="C430" s="24">
        <v>44524.411372668197</v>
      </c>
      <c r="D430" s="22" t="s">
        <v>10</v>
      </c>
      <c r="E430" s="22" t="s">
        <v>27</v>
      </c>
      <c r="F430" s="25">
        <v>110.8</v>
      </c>
      <c r="G430" s="22" t="s">
        <v>41</v>
      </c>
      <c r="H430" s="26">
        <v>782</v>
      </c>
      <c r="I430" s="27">
        <v>86645.6</v>
      </c>
      <c r="J430" s="22" t="s">
        <v>24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24</v>
      </c>
      <c r="C431" s="30">
        <v>44524.411652789997</v>
      </c>
      <c r="D431" s="28" t="s">
        <v>10</v>
      </c>
      <c r="E431" s="28" t="s">
        <v>27</v>
      </c>
      <c r="F431" s="31">
        <v>110.8</v>
      </c>
      <c r="G431" s="28" t="s">
        <v>41</v>
      </c>
      <c r="H431" s="32">
        <v>966</v>
      </c>
      <c r="I431" s="33">
        <v>107032.8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24</v>
      </c>
      <c r="C432" s="24">
        <v>44524.411677358003</v>
      </c>
      <c r="D432" s="22" t="s">
        <v>10</v>
      </c>
      <c r="E432" s="22" t="s">
        <v>21</v>
      </c>
      <c r="F432" s="25">
        <v>10.885999999999999</v>
      </c>
      <c r="G432" s="22" t="s">
        <v>41</v>
      </c>
      <c r="H432" s="26">
        <v>907</v>
      </c>
      <c r="I432" s="27">
        <v>9873.6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24</v>
      </c>
      <c r="C433" s="30">
        <v>44524.411919883998</v>
      </c>
      <c r="D433" s="28" t="s">
        <v>10</v>
      </c>
      <c r="E433" s="28" t="s">
        <v>27</v>
      </c>
      <c r="F433" s="31">
        <v>110.78</v>
      </c>
      <c r="G433" s="28" t="s">
        <v>41</v>
      </c>
      <c r="H433" s="32">
        <v>808</v>
      </c>
      <c r="I433" s="33">
        <v>89510.24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24</v>
      </c>
      <c r="C434" s="24">
        <v>44524.412294937298</v>
      </c>
      <c r="D434" s="22" t="s">
        <v>10</v>
      </c>
      <c r="E434" s="22" t="s">
        <v>27</v>
      </c>
      <c r="F434" s="25">
        <v>110.74</v>
      </c>
      <c r="G434" s="22" t="s">
        <v>41</v>
      </c>
      <c r="H434" s="26">
        <v>584</v>
      </c>
      <c r="I434" s="27">
        <v>64672.160000000003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24</v>
      </c>
      <c r="C435" s="30">
        <v>44524.412294937298</v>
      </c>
      <c r="D435" s="28" t="s">
        <v>10</v>
      </c>
      <c r="E435" s="28" t="s">
        <v>27</v>
      </c>
      <c r="F435" s="31">
        <v>110.74</v>
      </c>
      <c r="G435" s="28" t="s">
        <v>41</v>
      </c>
      <c r="H435" s="32">
        <v>214</v>
      </c>
      <c r="I435" s="33">
        <v>23698.36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24</v>
      </c>
      <c r="C436" s="24">
        <v>44524.412545062602</v>
      </c>
      <c r="D436" s="22" t="s">
        <v>10</v>
      </c>
      <c r="E436" s="22" t="s">
        <v>21</v>
      </c>
      <c r="F436" s="25">
        <v>10.88</v>
      </c>
      <c r="G436" s="22" t="s">
        <v>41</v>
      </c>
      <c r="H436" s="26">
        <v>405</v>
      </c>
      <c r="I436" s="27">
        <v>4406.3999999999996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24</v>
      </c>
      <c r="C437" s="30">
        <v>44524.4125450629</v>
      </c>
      <c r="D437" s="28" t="s">
        <v>10</v>
      </c>
      <c r="E437" s="28" t="s">
        <v>21</v>
      </c>
      <c r="F437" s="31">
        <v>10.88</v>
      </c>
      <c r="G437" s="28" t="s">
        <v>41</v>
      </c>
      <c r="H437" s="32">
        <v>904</v>
      </c>
      <c r="I437" s="33">
        <v>9835.52</v>
      </c>
      <c r="J437" s="28" t="s">
        <v>22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24</v>
      </c>
      <c r="C438" s="24">
        <v>44524.412545161496</v>
      </c>
      <c r="D438" s="22" t="s">
        <v>10</v>
      </c>
      <c r="E438" s="22" t="s">
        <v>27</v>
      </c>
      <c r="F438" s="25">
        <v>110.72</v>
      </c>
      <c r="G438" s="22" t="s">
        <v>41</v>
      </c>
      <c r="H438" s="26">
        <v>848</v>
      </c>
      <c r="I438" s="27">
        <v>93890.559999999998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24</v>
      </c>
      <c r="C439" s="30">
        <v>44524.412545164501</v>
      </c>
      <c r="D439" s="28" t="s">
        <v>10</v>
      </c>
      <c r="E439" s="28" t="s">
        <v>21</v>
      </c>
      <c r="F439" s="31">
        <v>10.88</v>
      </c>
      <c r="G439" s="28" t="s">
        <v>41</v>
      </c>
      <c r="H439" s="32">
        <v>127</v>
      </c>
      <c r="I439" s="33">
        <v>1381.76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24</v>
      </c>
      <c r="C440" s="24">
        <v>44524.412545166997</v>
      </c>
      <c r="D440" s="22" t="s">
        <v>10</v>
      </c>
      <c r="E440" s="22" t="s">
        <v>21</v>
      </c>
      <c r="F440" s="25">
        <v>10.88</v>
      </c>
      <c r="G440" s="22" t="s">
        <v>41</v>
      </c>
      <c r="H440" s="26">
        <v>876</v>
      </c>
      <c r="I440" s="27">
        <v>9530.8799999999992</v>
      </c>
      <c r="J440" s="22" t="s">
        <v>24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24</v>
      </c>
      <c r="C441" s="30">
        <v>44524.412784829001</v>
      </c>
      <c r="D441" s="28" t="s">
        <v>10</v>
      </c>
      <c r="E441" s="28" t="s">
        <v>21</v>
      </c>
      <c r="F441" s="31">
        <v>10.88</v>
      </c>
      <c r="G441" s="28" t="s">
        <v>41</v>
      </c>
      <c r="H441" s="32">
        <v>378</v>
      </c>
      <c r="I441" s="33">
        <v>4112.6400000000003</v>
      </c>
      <c r="J441" s="28" t="s">
        <v>22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24</v>
      </c>
      <c r="C442" s="24">
        <v>44524.4128446955</v>
      </c>
      <c r="D442" s="22" t="s">
        <v>10</v>
      </c>
      <c r="E442" s="22" t="s">
        <v>27</v>
      </c>
      <c r="F442" s="25">
        <v>110.74</v>
      </c>
      <c r="G442" s="22" t="s">
        <v>41</v>
      </c>
      <c r="H442" s="26">
        <v>165</v>
      </c>
      <c r="I442" s="27">
        <v>18272.099999999999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24</v>
      </c>
      <c r="C443" s="30">
        <v>44524.412844696802</v>
      </c>
      <c r="D443" s="28" t="s">
        <v>10</v>
      </c>
      <c r="E443" s="28" t="s">
        <v>27</v>
      </c>
      <c r="F443" s="31">
        <v>110.74</v>
      </c>
      <c r="G443" s="28" t="s">
        <v>41</v>
      </c>
      <c r="H443" s="32">
        <v>617</v>
      </c>
      <c r="I443" s="33">
        <v>68326.58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24</v>
      </c>
      <c r="C444" s="24">
        <v>44524.413657149002</v>
      </c>
      <c r="D444" s="22" t="s">
        <v>10</v>
      </c>
      <c r="E444" s="22" t="s">
        <v>27</v>
      </c>
      <c r="F444" s="25">
        <v>110.72</v>
      </c>
      <c r="G444" s="22" t="s">
        <v>41</v>
      </c>
      <c r="H444" s="26">
        <v>56</v>
      </c>
      <c r="I444" s="27">
        <v>6200.32</v>
      </c>
      <c r="J444" s="22" t="s">
        <v>24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24</v>
      </c>
      <c r="C445" s="30">
        <v>44524.4136571493</v>
      </c>
      <c r="D445" s="28" t="s">
        <v>10</v>
      </c>
      <c r="E445" s="28" t="s">
        <v>27</v>
      </c>
      <c r="F445" s="31">
        <v>110.72</v>
      </c>
      <c r="G445" s="28" t="s">
        <v>41</v>
      </c>
      <c r="H445" s="32">
        <v>123</v>
      </c>
      <c r="I445" s="33">
        <v>13618.56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24</v>
      </c>
      <c r="C446" s="24">
        <v>44524.4136579103</v>
      </c>
      <c r="D446" s="22" t="s">
        <v>10</v>
      </c>
      <c r="E446" s="22" t="s">
        <v>21</v>
      </c>
      <c r="F446" s="25">
        <v>10.882</v>
      </c>
      <c r="G446" s="22" t="s">
        <v>41</v>
      </c>
      <c r="H446" s="26">
        <v>1085</v>
      </c>
      <c r="I446" s="27">
        <v>11806.97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24</v>
      </c>
      <c r="C447" s="30">
        <v>44524.4136579103</v>
      </c>
      <c r="D447" s="28" t="s">
        <v>10</v>
      </c>
      <c r="E447" s="28" t="s">
        <v>21</v>
      </c>
      <c r="F447" s="31">
        <v>10.882</v>
      </c>
      <c r="G447" s="28" t="s">
        <v>41</v>
      </c>
      <c r="H447" s="32">
        <v>519</v>
      </c>
      <c r="I447" s="33">
        <v>5647.76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24</v>
      </c>
      <c r="C448" s="24">
        <v>44524.4136579388</v>
      </c>
      <c r="D448" s="22" t="s">
        <v>10</v>
      </c>
      <c r="E448" s="22" t="s">
        <v>21</v>
      </c>
      <c r="F448" s="25">
        <v>10.882</v>
      </c>
      <c r="G448" s="22" t="s">
        <v>41</v>
      </c>
      <c r="H448" s="26">
        <v>519</v>
      </c>
      <c r="I448" s="27">
        <v>5647.76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24</v>
      </c>
      <c r="C449" s="30">
        <v>44524.413657940502</v>
      </c>
      <c r="D449" s="28" t="s">
        <v>10</v>
      </c>
      <c r="E449" s="28" t="s">
        <v>21</v>
      </c>
      <c r="F449" s="31">
        <v>10.882</v>
      </c>
      <c r="G449" s="28" t="s">
        <v>41</v>
      </c>
      <c r="H449" s="32">
        <v>497</v>
      </c>
      <c r="I449" s="33">
        <v>5408.35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24</v>
      </c>
      <c r="C450" s="24">
        <v>44524.413658030797</v>
      </c>
      <c r="D450" s="22" t="s">
        <v>10</v>
      </c>
      <c r="E450" s="22" t="s">
        <v>27</v>
      </c>
      <c r="F450" s="25">
        <v>110.72</v>
      </c>
      <c r="G450" s="22" t="s">
        <v>41</v>
      </c>
      <c r="H450" s="26">
        <v>393</v>
      </c>
      <c r="I450" s="27">
        <v>43512.959999999999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24</v>
      </c>
      <c r="C451" s="30">
        <v>44524.413658030797</v>
      </c>
      <c r="D451" s="28" t="s">
        <v>10</v>
      </c>
      <c r="E451" s="28" t="s">
        <v>27</v>
      </c>
      <c r="F451" s="31">
        <v>110.72</v>
      </c>
      <c r="G451" s="28" t="s">
        <v>41</v>
      </c>
      <c r="H451" s="32">
        <v>525</v>
      </c>
      <c r="I451" s="33">
        <v>58128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24</v>
      </c>
      <c r="C452" s="24">
        <v>44524.413667136301</v>
      </c>
      <c r="D452" s="22" t="s">
        <v>10</v>
      </c>
      <c r="E452" s="22" t="s">
        <v>27</v>
      </c>
      <c r="F452" s="25">
        <v>110.72</v>
      </c>
      <c r="G452" s="22" t="s">
        <v>41</v>
      </c>
      <c r="H452" s="26">
        <v>297</v>
      </c>
      <c r="I452" s="27">
        <v>32883.839999999997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24</v>
      </c>
      <c r="C453" s="30">
        <v>44524.4136752837</v>
      </c>
      <c r="D453" s="28" t="s">
        <v>10</v>
      </c>
      <c r="E453" s="28" t="s">
        <v>27</v>
      </c>
      <c r="F453" s="31">
        <v>110.72</v>
      </c>
      <c r="G453" s="28" t="s">
        <v>41</v>
      </c>
      <c r="H453" s="32">
        <v>572</v>
      </c>
      <c r="I453" s="33">
        <v>63331.839999999997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24</v>
      </c>
      <c r="C454" s="24">
        <v>44524.413675515498</v>
      </c>
      <c r="D454" s="22" t="s">
        <v>10</v>
      </c>
      <c r="E454" s="22" t="s">
        <v>27</v>
      </c>
      <c r="F454" s="25">
        <v>110.72</v>
      </c>
      <c r="G454" s="22" t="s">
        <v>41</v>
      </c>
      <c r="H454" s="26">
        <v>325</v>
      </c>
      <c r="I454" s="27">
        <v>35984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24</v>
      </c>
      <c r="C455" s="30">
        <v>44524.413818762703</v>
      </c>
      <c r="D455" s="28" t="s">
        <v>10</v>
      </c>
      <c r="E455" s="28" t="s">
        <v>27</v>
      </c>
      <c r="F455" s="31">
        <v>110.74</v>
      </c>
      <c r="G455" s="28" t="s">
        <v>41</v>
      </c>
      <c r="H455" s="32">
        <v>566</v>
      </c>
      <c r="I455" s="33">
        <v>62678.84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24</v>
      </c>
      <c r="C456" s="24">
        <v>44524.413818763001</v>
      </c>
      <c r="D456" s="22" t="s">
        <v>10</v>
      </c>
      <c r="E456" s="22" t="s">
        <v>27</v>
      </c>
      <c r="F456" s="25">
        <v>110.74</v>
      </c>
      <c r="G456" s="22" t="s">
        <v>41</v>
      </c>
      <c r="H456" s="26">
        <v>56</v>
      </c>
      <c r="I456" s="27">
        <v>6201.44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24</v>
      </c>
      <c r="C457" s="30">
        <v>44524.413818763198</v>
      </c>
      <c r="D457" s="28" t="s">
        <v>10</v>
      </c>
      <c r="E457" s="28" t="s">
        <v>27</v>
      </c>
      <c r="F457" s="31">
        <v>110.74</v>
      </c>
      <c r="G457" s="28" t="s">
        <v>41</v>
      </c>
      <c r="H457" s="32">
        <v>147</v>
      </c>
      <c r="I457" s="33">
        <v>16278.78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24</v>
      </c>
      <c r="C458" s="24">
        <v>44524.414076749803</v>
      </c>
      <c r="D458" s="22" t="s">
        <v>10</v>
      </c>
      <c r="E458" s="22" t="s">
        <v>27</v>
      </c>
      <c r="F458" s="25">
        <v>110.84</v>
      </c>
      <c r="G458" s="22" t="s">
        <v>41</v>
      </c>
      <c r="H458" s="26">
        <v>868</v>
      </c>
      <c r="I458" s="27">
        <v>96209.12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24</v>
      </c>
      <c r="C459" s="30">
        <v>44524.414612472203</v>
      </c>
      <c r="D459" s="28" t="s">
        <v>10</v>
      </c>
      <c r="E459" s="28" t="s">
        <v>27</v>
      </c>
      <c r="F459" s="31">
        <v>110.92</v>
      </c>
      <c r="G459" s="28" t="s">
        <v>41</v>
      </c>
      <c r="H459" s="32">
        <v>817</v>
      </c>
      <c r="I459" s="33">
        <v>90621.64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24</v>
      </c>
      <c r="C460" s="24">
        <v>44524.414770599702</v>
      </c>
      <c r="D460" s="22" t="s">
        <v>10</v>
      </c>
      <c r="E460" s="22" t="s">
        <v>27</v>
      </c>
      <c r="F460" s="25">
        <v>110.9</v>
      </c>
      <c r="G460" s="22" t="s">
        <v>41</v>
      </c>
      <c r="H460" s="26">
        <v>233</v>
      </c>
      <c r="I460" s="27">
        <v>25839.7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24</v>
      </c>
      <c r="C461" s="30">
        <v>44524.414770600401</v>
      </c>
      <c r="D461" s="28" t="s">
        <v>10</v>
      </c>
      <c r="E461" s="28" t="s">
        <v>27</v>
      </c>
      <c r="F461" s="31">
        <v>110.9</v>
      </c>
      <c r="G461" s="28" t="s">
        <v>41</v>
      </c>
      <c r="H461" s="32">
        <v>236</v>
      </c>
      <c r="I461" s="33">
        <v>26172.400000000001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24</v>
      </c>
      <c r="C462" s="24">
        <v>44524.414814914402</v>
      </c>
      <c r="D462" s="22" t="s">
        <v>10</v>
      </c>
      <c r="E462" s="22" t="s">
        <v>21</v>
      </c>
      <c r="F462" s="25">
        <v>10.898</v>
      </c>
      <c r="G462" s="22" t="s">
        <v>41</v>
      </c>
      <c r="H462" s="26">
        <v>934</v>
      </c>
      <c r="I462" s="27">
        <v>10178.73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24</v>
      </c>
      <c r="C463" s="30">
        <v>44524.414815011303</v>
      </c>
      <c r="D463" s="28" t="s">
        <v>10</v>
      </c>
      <c r="E463" s="28" t="s">
        <v>27</v>
      </c>
      <c r="F463" s="31">
        <v>110.9</v>
      </c>
      <c r="G463" s="28" t="s">
        <v>41</v>
      </c>
      <c r="H463" s="32">
        <v>411</v>
      </c>
      <c r="I463" s="33">
        <v>45579.9</v>
      </c>
      <c r="J463" s="28" t="s">
        <v>28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24</v>
      </c>
      <c r="C464" s="24">
        <v>44524.415029910597</v>
      </c>
      <c r="D464" s="22" t="s">
        <v>10</v>
      </c>
      <c r="E464" s="22" t="s">
        <v>21</v>
      </c>
      <c r="F464" s="25">
        <v>10.898</v>
      </c>
      <c r="G464" s="22" t="s">
        <v>41</v>
      </c>
      <c r="H464" s="26">
        <v>1006</v>
      </c>
      <c r="I464" s="27">
        <v>10963.39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24</v>
      </c>
      <c r="C465" s="30">
        <v>44524.415773531298</v>
      </c>
      <c r="D465" s="28" t="s">
        <v>10</v>
      </c>
      <c r="E465" s="28" t="s">
        <v>21</v>
      </c>
      <c r="F465" s="31">
        <v>10.91</v>
      </c>
      <c r="G465" s="28" t="s">
        <v>41</v>
      </c>
      <c r="H465" s="32">
        <v>1840</v>
      </c>
      <c r="I465" s="33">
        <v>20074.400000000001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24</v>
      </c>
      <c r="C466" s="24">
        <v>44524.4157995883</v>
      </c>
      <c r="D466" s="22" t="s">
        <v>10</v>
      </c>
      <c r="E466" s="22" t="s">
        <v>27</v>
      </c>
      <c r="F466" s="25">
        <v>111</v>
      </c>
      <c r="G466" s="22" t="s">
        <v>41</v>
      </c>
      <c r="H466" s="26">
        <v>373</v>
      </c>
      <c r="I466" s="27">
        <v>41403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24</v>
      </c>
      <c r="C467" s="30">
        <v>44524.415899854997</v>
      </c>
      <c r="D467" s="28" t="s">
        <v>10</v>
      </c>
      <c r="E467" s="28" t="s">
        <v>27</v>
      </c>
      <c r="F467" s="31">
        <v>111</v>
      </c>
      <c r="G467" s="28" t="s">
        <v>41</v>
      </c>
      <c r="H467" s="32">
        <v>373</v>
      </c>
      <c r="I467" s="33">
        <v>41403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24</v>
      </c>
      <c r="C468" s="24">
        <v>44524.415899855201</v>
      </c>
      <c r="D468" s="22" t="s">
        <v>10</v>
      </c>
      <c r="E468" s="22" t="s">
        <v>27</v>
      </c>
      <c r="F468" s="25">
        <v>111</v>
      </c>
      <c r="G468" s="22" t="s">
        <v>41</v>
      </c>
      <c r="H468" s="26">
        <v>411</v>
      </c>
      <c r="I468" s="27">
        <v>45621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24</v>
      </c>
      <c r="C469" s="30">
        <v>44524.415899952197</v>
      </c>
      <c r="D469" s="28" t="s">
        <v>10</v>
      </c>
      <c r="E469" s="28" t="s">
        <v>27</v>
      </c>
      <c r="F469" s="31">
        <v>111</v>
      </c>
      <c r="G469" s="28" t="s">
        <v>41</v>
      </c>
      <c r="H469" s="32">
        <v>117</v>
      </c>
      <c r="I469" s="33">
        <v>12987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24</v>
      </c>
      <c r="C470" s="24">
        <v>44524.415899955202</v>
      </c>
      <c r="D470" s="22" t="s">
        <v>10</v>
      </c>
      <c r="E470" s="22" t="s">
        <v>27</v>
      </c>
      <c r="F470" s="25">
        <v>111</v>
      </c>
      <c r="G470" s="22" t="s">
        <v>41</v>
      </c>
      <c r="H470" s="26">
        <v>117</v>
      </c>
      <c r="I470" s="27">
        <v>12987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24</v>
      </c>
      <c r="C471" s="30">
        <v>44524.415899960397</v>
      </c>
      <c r="D471" s="28" t="s">
        <v>10</v>
      </c>
      <c r="E471" s="28" t="s">
        <v>27</v>
      </c>
      <c r="F471" s="31">
        <v>111</v>
      </c>
      <c r="G471" s="28" t="s">
        <v>41</v>
      </c>
      <c r="H471" s="32">
        <v>117</v>
      </c>
      <c r="I471" s="33">
        <v>12987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24</v>
      </c>
      <c r="C472" s="24">
        <v>44524.415899961401</v>
      </c>
      <c r="D472" s="22" t="s">
        <v>10</v>
      </c>
      <c r="E472" s="22" t="s">
        <v>27</v>
      </c>
      <c r="F472" s="25">
        <v>111</v>
      </c>
      <c r="G472" s="22" t="s">
        <v>41</v>
      </c>
      <c r="H472" s="26">
        <v>117</v>
      </c>
      <c r="I472" s="27">
        <v>12987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24</v>
      </c>
      <c r="C473" s="30">
        <v>44524.415899962303</v>
      </c>
      <c r="D473" s="28" t="s">
        <v>10</v>
      </c>
      <c r="E473" s="28" t="s">
        <v>27</v>
      </c>
      <c r="F473" s="31">
        <v>111</v>
      </c>
      <c r="G473" s="28" t="s">
        <v>41</v>
      </c>
      <c r="H473" s="32">
        <v>117</v>
      </c>
      <c r="I473" s="33">
        <v>12987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24</v>
      </c>
      <c r="C474" s="24">
        <v>44524.415899962602</v>
      </c>
      <c r="D474" s="22" t="s">
        <v>10</v>
      </c>
      <c r="E474" s="22" t="s">
        <v>27</v>
      </c>
      <c r="F474" s="25">
        <v>111</v>
      </c>
      <c r="G474" s="22" t="s">
        <v>41</v>
      </c>
      <c r="H474" s="26">
        <v>117</v>
      </c>
      <c r="I474" s="27">
        <v>12987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24</v>
      </c>
      <c r="C475" s="30">
        <v>44524.415903848603</v>
      </c>
      <c r="D475" s="28" t="s">
        <v>10</v>
      </c>
      <c r="E475" s="28" t="s">
        <v>27</v>
      </c>
      <c r="F475" s="31">
        <v>111</v>
      </c>
      <c r="G475" s="28" t="s">
        <v>41</v>
      </c>
      <c r="H475" s="32">
        <v>313</v>
      </c>
      <c r="I475" s="33">
        <v>34743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24</v>
      </c>
      <c r="C476" s="24">
        <v>44524.416062559401</v>
      </c>
      <c r="D476" s="22" t="s">
        <v>10</v>
      </c>
      <c r="E476" s="22" t="s">
        <v>27</v>
      </c>
      <c r="F476" s="25">
        <v>110.98</v>
      </c>
      <c r="G476" s="22" t="s">
        <v>41</v>
      </c>
      <c r="H476" s="26">
        <v>455</v>
      </c>
      <c r="I476" s="27">
        <v>50495.9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24</v>
      </c>
      <c r="C477" s="30">
        <v>44524.4160625597</v>
      </c>
      <c r="D477" s="28" t="s">
        <v>10</v>
      </c>
      <c r="E477" s="28" t="s">
        <v>27</v>
      </c>
      <c r="F477" s="31">
        <v>110.98</v>
      </c>
      <c r="G477" s="28" t="s">
        <v>41</v>
      </c>
      <c r="H477" s="32">
        <v>149</v>
      </c>
      <c r="I477" s="33">
        <v>16536.02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24</v>
      </c>
      <c r="C478" s="24">
        <v>44524.416062559998</v>
      </c>
      <c r="D478" s="22" t="s">
        <v>10</v>
      </c>
      <c r="E478" s="22" t="s">
        <v>27</v>
      </c>
      <c r="F478" s="25">
        <v>110.98</v>
      </c>
      <c r="G478" s="22" t="s">
        <v>41</v>
      </c>
      <c r="H478" s="26">
        <v>201</v>
      </c>
      <c r="I478" s="27">
        <v>22306.98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24</v>
      </c>
      <c r="C479" s="30">
        <v>44524.417447601503</v>
      </c>
      <c r="D479" s="28" t="s">
        <v>10</v>
      </c>
      <c r="E479" s="28" t="s">
        <v>27</v>
      </c>
      <c r="F479" s="31">
        <v>111</v>
      </c>
      <c r="G479" s="28" t="s">
        <v>41</v>
      </c>
      <c r="H479" s="32">
        <v>390</v>
      </c>
      <c r="I479" s="33">
        <v>43290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24</v>
      </c>
      <c r="C480" s="24">
        <v>44524.4174476017</v>
      </c>
      <c r="D480" s="22" t="s">
        <v>10</v>
      </c>
      <c r="E480" s="22" t="s">
        <v>27</v>
      </c>
      <c r="F480" s="25">
        <v>111</v>
      </c>
      <c r="G480" s="22" t="s">
        <v>41</v>
      </c>
      <c r="H480" s="26">
        <v>523</v>
      </c>
      <c r="I480" s="27">
        <v>58053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24</v>
      </c>
      <c r="C481" s="30">
        <v>44524.417447601802</v>
      </c>
      <c r="D481" s="28" t="s">
        <v>10</v>
      </c>
      <c r="E481" s="28" t="s">
        <v>27</v>
      </c>
      <c r="F481" s="31">
        <v>111</v>
      </c>
      <c r="G481" s="28" t="s">
        <v>41</v>
      </c>
      <c r="H481" s="32">
        <v>383</v>
      </c>
      <c r="I481" s="33">
        <v>42513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24</v>
      </c>
      <c r="C482" s="24">
        <v>44524.417447698397</v>
      </c>
      <c r="D482" s="22" t="s">
        <v>10</v>
      </c>
      <c r="E482" s="22" t="s">
        <v>27</v>
      </c>
      <c r="F482" s="25">
        <v>111</v>
      </c>
      <c r="G482" s="22" t="s">
        <v>41</v>
      </c>
      <c r="H482" s="26">
        <v>121</v>
      </c>
      <c r="I482" s="27">
        <v>13431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24</v>
      </c>
      <c r="C483" s="30">
        <v>44524.417447699103</v>
      </c>
      <c r="D483" s="28" t="s">
        <v>10</v>
      </c>
      <c r="E483" s="28" t="s">
        <v>27</v>
      </c>
      <c r="F483" s="31">
        <v>111</v>
      </c>
      <c r="G483" s="28" t="s">
        <v>41</v>
      </c>
      <c r="H483" s="32">
        <v>121</v>
      </c>
      <c r="I483" s="33">
        <v>13431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24</v>
      </c>
      <c r="C484" s="24">
        <v>44524.417447699103</v>
      </c>
      <c r="D484" s="22" t="s">
        <v>10</v>
      </c>
      <c r="E484" s="22" t="s">
        <v>27</v>
      </c>
      <c r="F484" s="25">
        <v>111</v>
      </c>
      <c r="G484" s="22" t="s">
        <v>41</v>
      </c>
      <c r="H484" s="26">
        <v>43</v>
      </c>
      <c r="I484" s="27">
        <v>4773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24</v>
      </c>
      <c r="C485" s="30">
        <v>44524.417479902797</v>
      </c>
      <c r="D485" s="28" t="s">
        <v>10</v>
      </c>
      <c r="E485" s="28" t="s">
        <v>27</v>
      </c>
      <c r="F485" s="31">
        <v>111</v>
      </c>
      <c r="G485" s="28" t="s">
        <v>41</v>
      </c>
      <c r="H485" s="32">
        <v>567</v>
      </c>
      <c r="I485" s="33">
        <v>62937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24</v>
      </c>
      <c r="C486" s="24">
        <v>44524.4174801345</v>
      </c>
      <c r="D486" s="22" t="s">
        <v>10</v>
      </c>
      <c r="E486" s="22" t="s">
        <v>27</v>
      </c>
      <c r="F486" s="25">
        <v>111</v>
      </c>
      <c r="G486" s="22" t="s">
        <v>41</v>
      </c>
      <c r="H486" s="26">
        <v>166</v>
      </c>
      <c r="I486" s="27">
        <v>18426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24</v>
      </c>
      <c r="C487" s="30">
        <v>44524.418196166102</v>
      </c>
      <c r="D487" s="28" t="s">
        <v>10</v>
      </c>
      <c r="E487" s="28" t="s">
        <v>27</v>
      </c>
      <c r="F487" s="31">
        <v>111</v>
      </c>
      <c r="G487" s="28" t="s">
        <v>41</v>
      </c>
      <c r="H487" s="32">
        <v>1041</v>
      </c>
      <c r="I487" s="33">
        <v>115551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24</v>
      </c>
      <c r="C488" s="24">
        <v>44524.419012794999</v>
      </c>
      <c r="D488" s="22" t="s">
        <v>10</v>
      </c>
      <c r="E488" s="22" t="s">
        <v>21</v>
      </c>
      <c r="F488" s="25">
        <v>10.914</v>
      </c>
      <c r="G488" s="22" t="s">
        <v>41</v>
      </c>
      <c r="H488" s="26">
        <v>404</v>
      </c>
      <c r="I488" s="27">
        <v>4409.26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24</v>
      </c>
      <c r="C489" s="30">
        <v>44524.419012797101</v>
      </c>
      <c r="D489" s="28" t="s">
        <v>10</v>
      </c>
      <c r="E489" s="28" t="s">
        <v>21</v>
      </c>
      <c r="F489" s="31">
        <v>10.914</v>
      </c>
      <c r="G489" s="28" t="s">
        <v>41</v>
      </c>
      <c r="H489" s="32">
        <v>404</v>
      </c>
      <c r="I489" s="33">
        <v>4409.26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24</v>
      </c>
      <c r="C490" s="24">
        <v>44524.4190127974</v>
      </c>
      <c r="D490" s="22" t="s">
        <v>10</v>
      </c>
      <c r="E490" s="22" t="s">
        <v>21</v>
      </c>
      <c r="F490" s="25">
        <v>10.914</v>
      </c>
      <c r="G490" s="22" t="s">
        <v>41</v>
      </c>
      <c r="H490" s="26">
        <v>1332</v>
      </c>
      <c r="I490" s="27">
        <v>14537.45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24</v>
      </c>
      <c r="C491" s="30">
        <v>44524.419012798797</v>
      </c>
      <c r="D491" s="28" t="s">
        <v>10</v>
      </c>
      <c r="E491" s="28" t="s">
        <v>21</v>
      </c>
      <c r="F491" s="31">
        <v>10.914</v>
      </c>
      <c r="G491" s="28" t="s">
        <v>41</v>
      </c>
      <c r="H491" s="32">
        <v>404</v>
      </c>
      <c r="I491" s="33">
        <v>4409.26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24</v>
      </c>
      <c r="C492" s="24">
        <v>44524.419012799102</v>
      </c>
      <c r="D492" s="22" t="s">
        <v>10</v>
      </c>
      <c r="E492" s="22" t="s">
        <v>21</v>
      </c>
      <c r="F492" s="25">
        <v>10.914</v>
      </c>
      <c r="G492" s="22" t="s">
        <v>41</v>
      </c>
      <c r="H492" s="26">
        <v>493</v>
      </c>
      <c r="I492" s="27">
        <v>5380.6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24</v>
      </c>
      <c r="C493" s="30">
        <v>44524.419317816901</v>
      </c>
      <c r="D493" s="28" t="s">
        <v>10</v>
      </c>
      <c r="E493" s="28" t="s">
        <v>21</v>
      </c>
      <c r="F493" s="31">
        <v>10.917999999999999</v>
      </c>
      <c r="G493" s="28" t="s">
        <v>41</v>
      </c>
      <c r="H493" s="32">
        <v>1825</v>
      </c>
      <c r="I493" s="33">
        <v>19925.349999999999</v>
      </c>
      <c r="J493" s="28" t="s">
        <v>22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24</v>
      </c>
      <c r="C494" s="24">
        <v>44524.419445955697</v>
      </c>
      <c r="D494" s="22" t="s">
        <v>10</v>
      </c>
      <c r="E494" s="22" t="s">
        <v>27</v>
      </c>
      <c r="F494" s="25">
        <v>111.04</v>
      </c>
      <c r="G494" s="22" t="s">
        <v>41</v>
      </c>
      <c r="H494" s="26">
        <v>253</v>
      </c>
      <c r="I494" s="27">
        <v>28093.119999999999</v>
      </c>
      <c r="J494" s="22" t="s">
        <v>24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24</v>
      </c>
      <c r="C495" s="30">
        <v>44524.4194792708</v>
      </c>
      <c r="D495" s="28" t="s">
        <v>10</v>
      </c>
      <c r="E495" s="28" t="s">
        <v>27</v>
      </c>
      <c r="F495" s="31">
        <v>111.04</v>
      </c>
      <c r="G495" s="28" t="s">
        <v>41</v>
      </c>
      <c r="H495" s="32">
        <v>1786</v>
      </c>
      <c r="I495" s="33">
        <v>198317.44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24</v>
      </c>
      <c r="C496" s="24">
        <v>44524.419494262896</v>
      </c>
      <c r="D496" s="22" t="s">
        <v>10</v>
      </c>
      <c r="E496" s="22" t="s">
        <v>27</v>
      </c>
      <c r="F496" s="25">
        <v>111.04</v>
      </c>
      <c r="G496" s="22" t="s">
        <v>41</v>
      </c>
      <c r="H496" s="26">
        <v>86</v>
      </c>
      <c r="I496" s="27">
        <v>9549.44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24</v>
      </c>
      <c r="C497" s="30">
        <v>44524.419494263202</v>
      </c>
      <c r="D497" s="28" t="s">
        <v>10</v>
      </c>
      <c r="E497" s="28" t="s">
        <v>27</v>
      </c>
      <c r="F497" s="31">
        <v>111.04</v>
      </c>
      <c r="G497" s="28" t="s">
        <v>41</v>
      </c>
      <c r="H497" s="32">
        <v>469</v>
      </c>
      <c r="I497" s="33">
        <v>52077.760000000002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24</v>
      </c>
      <c r="C498" s="24">
        <v>44524.419818603899</v>
      </c>
      <c r="D498" s="22" t="s">
        <v>10</v>
      </c>
      <c r="E498" s="22" t="s">
        <v>27</v>
      </c>
      <c r="F498" s="25">
        <v>111.06</v>
      </c>
      <c r="G498" s="22" t="s">
        <v>41</v>
      </c>
      <c r="H498" s="26">
        <v>570</v>
      </c>
      <c r="I498" s="27">
        <v>63304.2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24</v>
      </c>
      <c r="C499" s="30">
        <v>44524.419917692299</v>
      </c>
      <c r="D499" s="28" t="s">
        <v>10</v>
      </c>
      <c r="E499" s="28" t="s">
        <v>21</v>
      </c>
      <c r="F499" s="31">
        <v>10.91</v>
      </c>
      <c r="G499" s="28" t="s">
        <v>41</v>
      </c>
      <c r="H499" s="32">
        <v>1416</v>
      </c>
      <c r="I499" s="33">
        <v>15448.56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24</v>
      </c>
      <c r="C500" s="24">
        <v>44524.419917926702</v>
      </c>
      <c r="D500" s="22" t="s">
        <v>10</v>
      </c>
      <c r="E500" s="22" t="s">
        <v>21</v>
      </c>
      <c r="F500" s="25">
        <v>10.91</v>
      </c>
      <c r="G500" s="22" t="s">
        <v>41</v>
      </c>
      <c r="H500" s="26">
        <v>583</v>
      </c>
      <c r="I500" s="27">
        <v>6360.53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24</v>
      </c>
      <c r="C501" s="30">
        <v>44524.420104857003</v>
      </c>
      <c r="D501" s="28" t="s">
        <v>10</v>
      </c>
      <c r="E501" s="28" t="s">
        <v>27</v>
      </c>
      <c r="F501" s="31">
        <v>111.02</v>
      </c>
      <c r="G501" s="28" t="s">
        <v>41</v>
      </c>
      <c r="H501" s="32">
        <v>243</v>
      </c>
      <c r="I501" s="33">
        <v>26977.86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24</v>
      </c>
      <c r="C502" s="24">
        <v>44524.420104858698</v>
      </c>
      <c r="D502" s="22" t="s">
        <v>10</v>
      </c>
      <c r="E502" s="22" t="s">
        <v>27</v>
      </c>
      <c r="F502" s="25">
        <v>111.02</v>
      </c>
      <c r="G502" s="22" t="s">
        <v>41</v>
      </c>
      <c r="H502" s="26">
        <v>243</v>
      </c>
      <c r="I502" s="27">
        <v>26977.86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24</v>
      </c>
      <c r="C503" s="30">
        <v>44524.420521215798</v>
      </c>
      <c r="D503" s="28" t="s">
        <v>10</v>
      </c>
      <c r="E503" s="28" t="s">
        <v>27</v>
      </c>
      <c r="F503" s="31">
        <v>111.06</v>
      </c>
      <c r="G503" s="28" t="s">
        <v>41</v>
      </c>
      <c r="H503" s="32">
        <v>799</v>
      </c>
      <c r="I503" s="33">
        <v>88736.94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24</v>
      </c>
      <c r="C504" s="24">
        <v>44524.421275222201</v>
      </c>
      <c r="D504" s="22" t="s">
        <v>10</v>
      </c>
      <c r="E504" s="22" t="s">
        <v>21</v>
      </c>
      <c r="F504" s="25">
        <v>10.917999999999999</v>
      </c>
      <c r="G504" s="22" t="s">
        <v>41</v>
      </c>
      <c r="H504" s="26">
        <v>1483</v>
      </c>
      <c r="I504" s="27">
        <v>16191.39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24</v>
      </c>
      <c r="C505" s="30">
        <v>44524.421275319299</v>
      </c>
      <c r="D505" s="28" t="s">
        <v>10</v>
      </c>
      <c r="E505" s="28" t="s">
        <v>21</v>
      </c>
      <c r="F505" s="31">
        <v>10.917999999999999</v>
      </c>
      <c r="G505" s="28" t="s">
        <v>41</v>
      </c>
      <c r="H505" s="32">
        <v>485</v>
      </c>
      <c r="I505" s="33">
        <v>5295.23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24</v>
      </c>
      <c r="C506" s="24">
        <v>44524.421275339802</v>
      </c>
      <c r="D506" s="22" t="s">
        <v>10</v>
      </c>
      <c r="E506" s="22" t="s">
        <v>21</v>
      </c>
      <c r="F506" s="25">
        <v>10.917999999999999</v>
      </c>
      <c r="G506" s="22" t="s">
        <v>41</v>
      </c>
      <c r="H506" s="26">
        <v>125</v>
      </c>
      <c r="I506" s="27">
        <v>1364.75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24</v>
      </c>
      <c r="C507" s="30">
        <v>44524.421350742501</v>
      </c>
      <c r="D507" s="28" t="s">
        <v>10</v>
      </c>
      <c r="E507" s="28" t="s">
        <v>27</v>
      </c>
      <c r="F507" s="31">
        <v>111.1</v>
      </c>
      <c r="G507" s="28" t="s">
        <v>41</v>
      </c>
      <c r="H507" s="32">
        <v>796</v>
      </c>
      <c r="I507" s="33">
        <v>88435.6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24</v>
      </c>
      <c r="C508" s="24">
        <v>44524.424066859399</v>
      </c>
      <c r="D508" s="22" t="s">
        <v>10</v>
      </c>
      <c r="E508" s="22" t="s">
        <v>21</v>
      </c>
      <c r="F508" s="25">
        <v>10.93</v>
      </c>
      <c r="G508" s="22" t="s">
        <v>41</v>
      </c>
      <c r="H508" s="26">
        <v>123</v>
      </c>
      <c r="I508" s="27">
        <v>1344.39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24</v>
      </c>
      <c r="C509" s="30">
        <v>44524.424066860898</v>
      </c>
      <c r="D509" s="28" t="s">
        <v>10</v>
      </c>
      <c r="E509" s="28" t="s">
        <v>21</v>
      </c>
      <c r="F509" s="31">
        <v>10.93</v>
      </c>
      <c r="G509" s="28" t="s">
        <v>41</v>
      </c>
      <c r="H509" s="32">
        <v>123</v>
      </c>
      <c r="I509" s="33">
        <v>1344.39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24</v>
      </c>
      <c r="C510" s="24">
        <v>44524.424066956599</v>
      </c>
      <c r="D510" s="22" t="s">
        <v>10</v>
      </c>
      <c r="E510" s="22" t="s">
        <v>21</v>
      </c>
      <c r="F510" s="25">
        <v>10.93</v>
      </c>
      <c r="G510" s="22" t="s">
        <v>41</v>
      </c>
      <c r="H510" s="26">
        <v>375</v>
      </c>
      <c r="I510" s="27">
        <v>4098.75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24</v>
      </c>
      <c r="C511" s="30">
        <v>44524.424066957203</v>
      </c>
      <c r="D511" s="28" t="s">
        <v>10</v>
      </c>
      <c r="E511" s="28" t="s">
        <v>21</v>
      </c>
      <c r="F511" s="31">
        <v>10.93</v>
      </c>
      <c r="G511" s="28" t="s">
        <v>41</v>
      </c>
      <c r="H511" s="32">
        <v>950</v>
      </c>
      <c r="I511" s="33">
        <v>10383.5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24</v>
      </c>
      <c r="C512" s="24">
        <v>44524.4240669582</v>
      </c>
      <c r="D512" s="22" t="s">
        <v>10</v>
      </c>
      <c r="E512" s="22" t="s">
        <v>21</v>
      </c>
      <c r="F512" s="25">
        <v>10.93</v>
      </c>
      <c r="G512" s="22" t="s">
        <v>41</v>
      </c>
      <c r="H512" s="26">
        <v>375</v>
      </c>
      <c r="I512" s="27">
        <v>4098.75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24</v>
      </c>
      <c r="C513" s="30">
        <v>44524.424066974301</v>
      </c>
      <c r="D513" s="28" t="s">
        <v>10</v>
      </c>
      <c r="E513" s="28" t="s">
        <v>21</v>
      </c>
      <c r="F513" s="31">
        <v>10.93</v>
      </c>
      <c r="G513" s="28" t="s">
        <v>41</v>
      </c>
      <c r="H513" s="32">
        <v>187</v>
      </c>
      <c r="I513" s="33">
        <v>2043.91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24</v>
      </c>
      <c r="C514" s="24">
        <v>44524.424067071501</v>
      </c>
      <c r="D514" s="22" t="s">
        <v>10</v>
      </c>
      <c r="E514" s="22" t="s">
        <v>21</v>
      </c>
      <c r="F514" s="25">
        <v>10.93</v>
      </c>
      <c r="G514" s="22" t="s">
        <v>41</v>
      </c>
      <c r="H514" s="26">
        <v>123</v>
      </c>
      <c r="I514" s="27">
        <v>1344.39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24</v>
      </c>
      <c r="C515" s="30">
        <v>44524.424067072701</v>
      </c>
      <c r="D515" s="28" t="s">
        <v>10</v>
      </c>
      <c r="E515" s="28" t="s">
        <v>21</v>
      </c>
      <c r="F515" s="31">
        <v>10.93</v>
      </c>
      <c r="G515" s="28" t="s">
        <v>41</v>
      </c>
      <c r="H515" s="32">
        <v>123</v>
      </c>
      <c r="I515" s="33">
        <v>1344.39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24</v>
      </c>
      <c r="C516" s="24">
        <v>44524.424067207598</v>
      </c>
      <c r="D516" s="22" t="s">
        <v>10</v>
      </c>
      <c r="E516" s="22" t="s">
        <v>21</v>
      </c>
      <c r="F516" s="25">
        <v>10.93</v>
      </c>
      <c r="G516" s="22" t="s">
        <v>41</v>
      </c>
      <c r="H516" s="26">
        <v>700</v>
      </c>
      <c r="I516" s="27">
        <v>7651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24</v>
      </c>
      <c r="C517" s="30">
        <v>44524.424080464203</v>
      </c>
      <c r="D517" s="28" t="s">
        <v>10</v>
      </c>
      <c r="E517" s="28" t="s">
        <v>21</v>
      </c>
      <c r="F517" s="31">
        <v>10.93</v>
      </c>
      <c r="G517" s="28" t="s">
        <v>41</v>
      </c>
      <c r="H517" s="32">
        <v>530</v>
      </c>
      <c r="I517" s="33">
        <v>5792.9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24</v>
      </c>
      <c r="C518" s="24">
        <v>44524.425353198501</v>
      </c>
      <c r="D518" s="22" t="s">
        <v>10</v>
      </c>
      <c r="E518" s="22" t="s">
        <v>21</v>
      </c>
      <c r="F518" s="25">
        <v>10.93</v>
      </c>
      <c r="G518" s="22" t="s">
        <v>41</v>
      </c>
      <c r="H518" s="26">
        <v>510</v>
      </c>
      <c r="I518" s="27">
        <v>5574.3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24</v>
      </c>
      <c r="C519" s="30">
        <v>44524.425353343097</v>
      </c>
      <c r="D519" s="28" t="s">
        <v>10</v>
      </c>
      <c r="E519" s="28" t="s">
        <v>21</v>
      </c>
      <c r="F519" s="31">
        <v>10.93</v>
      </c>
      <c r="G519" s="28" t="s">
        <v>41</v>
      </c>
      <c r="H519" s="32">
        <v>1413</v>
      </c>
      <c r="I519" s="33">
        <v>15444.09</v>
      </c>
      <c r="J519" s="28" t="s">
        <v>22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24</v>
      </c>
      <c r="C520" s="24">
        <v>44524.425862685297</v>
      </c>
      <c r="D520" s="22" t="s">
        <v>10</v>
      </c>
      <c r="E520" s="22" t="s">
        <v>27</v>
      </c>
      <c r="F520" s="25">
        <v>111.1</v>
      </c>
      <c r="G520" s="22" t="s">
        <v>41</v>
      </c>
      <c r="H520" s="26">
        <v>951</v>
      </c>
      <c r="I520" s="27">
        <v>105656.1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24</v>
      </c>
      <c r="C521" s="30">
        <v>44524.425862685297</v>
      </c>
      <c r="D521" s="28" t="s">
        <v>10</v>
      </c>
      <c r="E521" s="28" t="s">
        <v>27</v>
      </c>
      <c r="F521" s="31">
        <v>111.1</v>
      </c>
      <c r="G521" s="28" t="s">
        <v>41</v>
      </c>
      <c r="H521" s="32">
        <v>935</v>
      </c>
      <c r="I521" s="33">
        <v>103878.5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24</v>
      </c>
      <c r="C522" s="24">
        <v>44524.425862685297</v>
      </c>
      <c r="D522" s="22" t="s">
        <v>10</v>
      </c>
      <c r="E522" s="22" t="s">
        <v>27</v>
      </c>
      <c r="F522" s="25">
        <v>111.1</v>
      </c>
      <c r="G522" s="22" t="s">
        <v>41</v>
      </c>
      <c r="H522" s="26">
        <v>256</v>
      </c>
      <c r="I522" s="27">
        <v>28441.599999999999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24</v>
      </c>
      <c r="C523" s="30">
        <v>44524.425862685603</v>
      </c>
      <c r="D523" s="28" t="s">
        <v>10</v>
      </c>
      <c r="E523" s="28" t="s">
        <v>27</v>
      </c>
      <c r="F523" s="31">
        <v>111.1</v>
      </c>
      <c r="G523" s="28" t="s">
        <v>41</v>
      </c>
      <c r="H523" s="32">
        <v>808</v>
      </c>
      <c r="I523" s="33">
        <v>89768.8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24</v>
      </c>
      <c r="C524" s="24">
        <v>44524.427223655803</v>
      </c>
      <c r="D524" s="22" t="s">
        <v>10</v>
      </c>
      <c r="E524" s="22" t="s">
        <v>21</v>
      </c>
      <c r="F524" s="25">
        <v>10.93</v>
      </c>
      <c r="G524" s="22" t="s">
        <v>41</v>
      </c>
      <c r="H524" s="26">
        <v>636</v>
      </c>
      <c r="I524" s="27">
        <v>6951.48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24</v>
      </c>
      <c r="C525" s="30">
        <v>44524.427223656603</v>
      </c>
      <c r="D525" s="28" t="s">
        <v>10</v>
      </c>
      <c r="E525" s="28" t="s">
        <v>21</v>
      </c>
      <c r="F525" s="31">
        <v>10.93</v>
      </c>
      <c r="G525" s="28" t="s">
        <v>41</v>
      </c>
      <c r="H525" s="32">
        <v>573</v>
      </c>
      <c r="I525" s="33">
        <v>6262.89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24</v>
      </c>
      <c r="C526" s="24">
        <v>44524.427223656799</v>
      </c>
      <c r="D526" s="22" t="s">
        <v>10</v>
      </c>
      <c r="E526" s="22" t="s">
        <v>21</v>
      </c>
      <c r="F526" s="25">
        <v>10.93</v>
      </c>
      <c r="G526" s="22" t="s">
        <v>41</v>
      </c>
      <c r="H526" s="26">
        <v>127</v>
      </c>
      <c r="I526" s="27">
        <v>1388.11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24</v>
      </c>
      <c r="C527" s="30">
        <v>44524.4272236572</v>
      </c>
      <c r="D527" s="28" t="s">
        <v>10</v>
      </c>
      <c r="E527" s="28" t="s">
        <v>21</v>
      </c>
      <c r="F527" s="31">
        <v>10.93</v>
      </c>
      <c r="G527" s="28" t="s">
        <v>41</v>
      </c>
      <c r="H527" s="32">
        <v>509</v>
      </c>
      <c r="I527" s="33">
        <v>5563.37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24</v>
      </c>
      <c r="C528" s="24">
        <v>44524.4272268965</v>
      </c>
      <c r="D528" s="22" t="s">
        <v>10</v>
      </c>
      <c r="E528" s="22" t="s">
        <v>21</v>
      </c>
      <c r="F528" s="25">
        <v>10.928000000000001</v>
      </c>
      <c r="G528" s="22" t="s">
        <v>41</v>
      </c>
      <c r="H528" s="26">
        <v>569</v>
      </c>
      <c r="I528" s="27">
        <v>6218.03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24</v>
      </c>
      <c r="C529" s="30">
        <v>44524.427227385</v>
      </c>
      <c r="D529" s="28" t="s">
        <v>10</v>
      </c>
      <c r="E529" s="28" t="s">
        <v>21</v>
      </c>
      <c r="F529" s="31">
        <v>10.928000000000001</v>
      </c>
      <c r="G529" s="28" t="s">
        <v>41</v>
      </c>
      <c r="H529" s="32">
        <v>569</v>
      </c>
      <c r="I529" s="33">
        <v>6218.03</v>
      </c>
      <c r="J529" s="28" t="s">
        <v>22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24</v>
      </c>
      <c r="C530" s="24">
        <v>44524.427227387503</v>
      </c>
      <c r="D530" s="22" t="s">
        <v>10</v>
      </c>
      <c r="E530" s="22" t="s">
        <v>21</v>
      </c>
      <c r="F530" s="25">
        <v>10.928000000000001</v>
      </c>
      <c r="G530" s="22" t="s">
        <v>41</v>
      </c>
      <c r="H530" s="26">
        <v>569</v>
      </c>
      <c r="I530" s="27">
        <v>6218.03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24</v>
      </c>
      <c r="C531" s="30">
        <v>44524.427228373301</v>
      </c>
      <c r="D531" s="28" t="s">
        <v>10</v>
      </c>
      <c r="E531" s="28" t="s">
        <v>21</v>
      </c>
      <c r="F531" s="31">
        <v>10.928000000000001</v>
      </c>
      <c r="G531" s="28" t="s">
        <v>41</v>
      </c>
      <c r="H531" s="32">
        <v>123</v>
      </c>
      <c r="I531" s="33">
        <v>1344.14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24</v>
      </c>
      <c r="C532" s="24">
        <v>44524.427818553697</v>
      </c>
      <c r="D532" s="22" t="s">
        <v>10</v>
      </c>
      <c r="E532" s="22" t="s">
        <v>27</v>
      </c>
      <c r="F532" s="25">
        <v>111.1</v>
      </c>
      <c r="G532" s="22" t="s">
        <v>41</v>
      </c>
      <c r="H532" s="26">
        <v>200</v>
      </c>
      <c r="I532" s="27">
        <v>22220</v>
      </c>
      <c r="J532" s="22" t="s">
        <v>25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24</v>
      </c>
      <c r="C533" s="30">
        <v>44524.427818553697</v>
      </c>
      <c r="D533" s="28" t="s">
        <v>10</v>
      </c>
      <c r="E533" s="28" t="s">
        <v>27</v>
      </c>
      <c r="F533" s="31">
        <v>111.1</v>
      </c>
      <c r="G533" s="28" t="s">
        <v>41</v>
      </c>
      <c r="H533" s="32">
        <v>100</v>
      </c>
      <c r="I533" s="33">
        <v>11110</v>
      </c>
      <c r="J533" s="28" t="s">
        <v>25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24</v>
      </c>
      <c r="C534" s="24">
        <v>44524.427818560202</v>
      </c>
      <c r="D534" s="22" t="s">
        <v>10</v>
      </c>
      <c r="E534" s="22" t="s">
        <v>27</v>
      </c>
      <c r="F534" s="25">
        <v>111.1</v>
      </c>
      <c r="G534" s="22" t="s">
        <v>41</v>
      </c>
      <c r="H534" s="26">
        <v>199</v>
      </c>
      <c r="I534" s="27">
        <v>22108.9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24</v>
      </c>
      <c r="C535" s="30">
        <v>44524.427818560202</v>
      </c>
      <c r="D535" s="28" t="s">
        <v>10</v>
      </c>
      <c r="E535" s="28" t="s">
        <v>27</v>
      </c>
      <c r="F535" s="31">
        <v>111.1</v>
      </c>
      <c r="G535" s="28" t="s">
        <v>41</v>
      </c>
      <c r="H535" s="32">
        <v>327</v>
      </c>
      <c r="I535" s="33">
        <v>36329.699999999997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24</v>
      </c>
      <c r="C536" s="24">
        <v>44524.428650394497</v>
      </c>
      <c r="D536" s="22" t="s">
        <v>10</v>
      </c>
      <c r="E536" s="22" t="s">
        <v>27</v>
      </c>
      <c r="F536" s="25">
        <v>111.08</v>
      </c>
      <c r="G536" s="22" t="s">
        <v>41</v>
      </c>
      <c r="H536" s="26">
        <v>806</v>
      </c>
      <c r="I536" s="27">
        <v>89530.48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24</v>
      </c>
      <c r="C537" s="30">
        <v>44524.4290412314</v>
      </c>
      <c r="D537" s="28" t="s">
        <v>10</v>
      </c>
      <c r="E537" s="28" t="s">
        <v>21</v>
      </c>
      <c r="F537" s="31">
        <v>10.922000000000001</v>
      </c>
      <c r="G537" s="28" t="s">
        <v>41</v>
      </c>
      <c r="H537" s="32">
        <v>1131</v>
      </c>
      <c r="I537" s="33">
        <v>12352.78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24</v>
      </c>
      <c r="C538" s="24">
        <v>44524.429041231699</v>
      </c>
      <c r="D538" s="22" t="s">
        <v>10</v>
      </c>
      <c r="E538" s="22" t="s">
        <v>21</v>
      </c>
      <c r="F538" s="25">
        <v>10.922000000000001</v>
      </c>
      <c r="G538" s="22" t="s">
        <v>41</v>
      </c>
      <c r="H538" s="26">
        <v>434</v>
      </c>
      <c r="I538" s="27">
        <v>4740.1499999999996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24</v>
      </c>
      <c r="C539" s="30">
        <v>44524.429041347103</v>
      </c>
      <c r="D539" s="28" t="s">
        <v>10</v>
      </c>
      <c r="E539" s="28" t="s">
        <v>21</v>
      </c>
      <c r="F539" s="31">
        <v>10.922000000000001</v>
      </c>
      <c r="G539" s="28" t="s">
        <v>41</v>
      </c>
      <c r="H539" s="32">
        <v>512</v>
      </c>
      <c r="I539" s="33">
        <v>5592.06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24</v>
      </c>
      <c r="C540" s="24">
        <v>44524.429041792398</v>
      </c>
      <c r="D540" s="22" t="s">
        <v>10</v>
      </c>
      <c r="E540" s="22" t="s">
        <v>21</v>
      </c>
      <c r="F540" s="25">
        <v>10.922000000000001</v>
      </c>
      <c r="G540" s="22" t="s">
        <v>41</v>
      </c>
      <c r="H540" s="26">
        <v>132</v>
      </c>
      <c r="I540" s="27">
        <v>1441.7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24</v>
      </c>
      <c r="C541" s="30">
        <v>44524.429044875702</v>
      </c>
      <c r="D541" s="28" t="s">
        <v>10</v>
      </c>
      <c r="E541" s="28" t="s">
        <v>29</v>
      </c>
      <c r="F541" s="31">
        <v>81.22</v>
      </c>
      <c r="G541" s="28" t="s">
        <v>41</v>
      </c>
      <c r="H541" s="32">
        <v>93</v>
      </c>
      <c r="I541" s="33">
        <v>7553.46</v>
      </c>
      <c r="J541" s="28" t="s">
        <v>30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24</v>
      </c>
      <c r="C542" s="24">
        <v>44524.429044876</v>
      </c>
      <c r="D542" s="22" t="s">
        <v>10</v>
      </c>
      <c r="E542" s="22" t="s">
        <v>29</v>
      </c>
      <c r="F542" s="25">
        <v>81.22</v>
      </c>
      <c r="G542" s="22" t="s">
        <v>41</v>
      </c>
      <c r="H542" s="26">
        <v>61</v>
      </c>
      <c r="I542" s="27">
        <v>4954.42</v>
      </c>
      <c r="J542" s="22" t="s">
        <v>30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24</v>
      </c>
      <c r="C543" s="30">
        <v>44524.429044876</v>
      </c>
      <c r="D543" s="28" t="s">
        <v>10</v>
      </c>
      <c r="E543" s="28" t="s">
        <v>29</v>
      </c>
      <c r="F543" s="31">
        <v>81.22</v>
      </c>
      <c r="G543" s="28" t="s">
        <v>41</v>
      </c>
      <c r="H543" s="32">
        <v>639</v>
      </c>
      <c r="I543" s="33">
        <v>51899.58</v>
      </c>
      <c r="J543" s="28" t="s">
        <v>30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24</v>
      </c>
      <c r="C544" s="24">
        <v>44524.430792889303</v>
      </c>
      <c r="D544" s="22" t="s">
        <v>10</v>
      </c>
      <c r="E544" s="22" t="s">
        <v>21</v>
      </c>
      <c r="F544" s="25">
        <v>10.91</v>
      </c>
      <c r="G544" s="22" t="s">
        <v>41</v>
      </c>
      <c r="H544" s="26">
        <v>39</v>
      </c>
      <c r="I544" s="27">
        <v>425.49</v>
      </c>
      <c r="J544" s="22" t="s">
        <v>24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24</v>
      </c>
      <c r="C545" s="30">
        <v>44524.430792892301</v>
      </c>
      <c r="D545" s="28" t="s">
        <v>10</v>
      </c>
      <c r="E545" s="28" t="s">
        <v>21</v>
      </c>
      <c r="F545" s="31">
        <v>10.91</v>
      </c>
      <c r="G545" s="28" t="s">
        <v>41</v>
      </c>
      <c r="H545" s="32">
        <v>151</v>
      </c>
      <c r="I545" s="33">
        <v>1647.41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24</v>
      </c>
      <c r="C546" s="24">
        <v>44524.430792989398</v>
      </c>
      <c r="D546" s="22" t="s">
        <v>10</v>
      </c>
      <c r="E546" s="22" t="s">
        <v>21</v>
      </c>
      <c r="F546" s="25">
        <v>10.91</v>
      </c>
      <c r="G546" s="22" t="s">
        <v>41</v>
      </c>
      <c r="H546" s="26">
        <v>143</v>
      </c>
      <c r="I546" s="27">
        <v>1560.13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24</v>
      </c>
      <c r="C547" s="30">
        <v>44524.430804808799</v>
      </c>
      <c r="D547" s="28" t="s">
        <v>10</v>
      </c>
      <c r="E547" s="28" t="s">
        <v>27</v>
      </c>
      <c r="F547" s="31">
        <v>110.9</v>
      </c>
      <c r="G547" s="28" t="s">
        <v>41</v>
      </c>
      <c r="H547" s="32">
        <v>906</v>
      </c>
      <c r="I547" s="33">
        <v>100475.4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24</v>
      </c>
      <c r="C548" s="24">
        <v>44524.430869130199</v>
      </c>
      <c r="D548" s="22" t="s">
        <v>10</v>
      </c>
      <c r="E548" s="22" t="s">
        <v>21</v>
      </c>
      <c r="F548" s="25">
        <v>10.91</v>
      </c>
      <c r="G548" s="22" t="s">
        <v>41</v>
      </c>
      <c r="H548" s="26">
        <v>202</v>
      </c>
      <c r="I548" s="27">
        <v>2203.8200000000002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24</v>
      </c>
      <c r="C549" s="30">
        <v>44524.430869130498</v>
      </c>
      <c r="D549" s="28" t="s">
        <v>10</v>
      </c>
      <c r="E549" s="28" t="s">
        <v>21</v>
      </c>
      <c r="F549" s="31">
        <v>10.91</v>
      </c>
      <c r="G549" s="28" t="s">
        <v>41</v>
      </c>
      <c r="H549" s="32">
        <v>259</v>
      </c>
      <c r="I549" s="33">
        <v>2825.69</v>
      </c>
      <c r="J549" s="28" t="s">
        <v>22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24</v>
      </c>
      <c r="C550" s="24">
        <v>44524.430869130498</v>
      </c>
      <c r="D550" s="22" t="s">
        <v>10</v>
      </c>
      <c r="E550" s="22" t="s">
        <v>21</v>
      </c>
      <c r="F550" s="25">
        <v>10.91</v>
      </c>
      <c r="G550" s="22" t="s">
        <v>41</v>
      </c>
      <c r="H550" s="26">
        <v>499</v>
      </c>
      <c r="I550" s="27">
        <v>5444.09</v>
      </c>
      <c r="J550" s="22" t="s">
        <v>22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24</v>
      </c>
      <c r="C551" s="30">
        <v>44524.430869130498</v>
      </c>
      <c r="D551" s="28" t="s">
        <v>10</v>
      </c>
      <c r="E551" s="28" t="s">
        <v>21</v>
      </c>
      <c r="F551" s="31">
        <v>10.91</v>
      </c>
      <c r="G551" s="28" t="s">
        <v>41</v>
      </c>
      <c r="H551" s="32">
        <v>158</v>
      </c>
      <c r="I551" s="33">
        <v>1723.78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24</v>
      </c>
      <c r="C552" s="24">
        <v>44524.430869227901</v>
      </c>
      <c r="D552" s="22" t="s">
        <v>10</v>
      </c>
      <c r="E552" s="22" t="s">
        <v>21</v>
      </c>
      <c r="F552" s="25">
        <v>10.91</v>
      </c>
      <c r="G552" s="22" t="s">
        <v>41</v>
      </c>
      <c r="H552" s="26">
        <v>151</v>
      </c>
      <c r="I552" s="27">
        <v>1647.41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24</v>
      </c>
      <c r="C553" s="30">
        <v>44524.430869228199</v>
      </c>
      <c r="D553" s="28" t="s">
        <v>10</v>
      </c>
      <c r="E553" s="28" t="s">
        <v>21</v>
      </c>
      <c r="F553" s="31">
        <v>10.91</v>
      </c>
      <c r="G553" s="28" t="s">
        <v>41</v>
      </c>
      <c r="H553" s="32">
        <v>151</v>
      </c>
      <c r="I553" s="33">
        <v>1647.41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24</v>
      </c>
      <c r="C554" s="24">
        <v>44524.4308692294</v>
      </c>
      <c r="D554" s="22" t="s">
        <v>10</v>
      </c>
      <c r="E554" s="22" t="s">
        <v>21</v>
      </c>
      <c r="F554" s="25">
        <v>10.91</v>
      </c>
      <c r="G554" s="22" t="s">
        <v>41</v>
      </c>
      <c r="H554" s="26">
        <v>151</v>
      </c>
      <c r="I554" s="27">
        <v>1647.41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24</v>
      </c>
      <c r="C555" s="30">
        <v>44524.430869229604</v>
      </c>
      <c r="D555" s="28" t="s">
        <v>10</v>
      </c>
      <c r="E555" s="28" t="s">
        <v>21</v>
      </c>
      <c r="F555" s="31">
        <v>10.91</v>
      </c>
      <c r="G555" s="28" t="s">
        <v>41</v>
      </c>
      <c r="H555" s="32">
        <v>151</v>
      </c>
      <c r="I555" s="33">
        <v>1647.41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24</v>
      </c>
      <c r="C556" s="24">
        <v>44524.4308692298</v>
      </c>
      <c r="D556" s="22" t="s">
        <v>10</v>
      </c>
      <c r="E556" s="22" t="s">
        <v>21</v>
      </c>
      <c r="F556" s="25">
        <v>10.91</v>
      </c>
      <c r="G556" s="22" t="s">
        <v>41</v>
      </c>
      <c r="H556" s="26">
        <v>151</v>
      </c>
      <c r="I556" s="27">
        <v>1647.41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24</v>
      </c>
      <c r="C557" s="30">
        <v>44524.430869229902</v>
      </c>
      <c r="D557" s="28" t="s">
        <v>10</v>
      </c>
      <c r="E557" s="28" t="s">
        <v>21</v>
      </c>
      <c r="F557" s="31">
        <v>10.91</v>
      </c>
      <c r="G557" s="28" t="s">
        <v>41</v>
      </c>
      <c r="H557" s="32">
        <v>57</v>
      </c>
      <c r="I557" s="33">
        <v>621.87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24</v>
      </c>
      <c r="C558" s="24">
        <v>44524.430869249802</v>
      </c>
      <c r="D558" s="22" t="s">
        <v>10</v>
      </c>
      <c r="E558" s="22" t="s">
        <v>21</v>
      </c>
      <c r="F558" s="25">
        <v>10.91</v>
      </c>
      <c r="G558" s="22" t="s">
        <v>41</v>
      </c>
      <c r="H558" s="26">
        <v>39</v>
      </c>
      <c r="I558" s="27">
        <v>425.49</v>
      </c>
      <c r="J558" s="22" t="s">
        <v>24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24</v>
      </c>
      <c r="C559" s="30">
        <v>44524.431902794502</v>
      </c>
      <c r="D559" s="28" t="s">
        <v>10</v>
      </c>
      <c r="E559" s="28" t="s">
        <v>21</v>
      </c>
      <c r="F559" s="31">
        <v>10.92</v>
      </c>
      <c r="G559" s="28" t="s">
        <v>41</v>
      </c>
      <c r="H559" s="32">
        <v>1967</v>
      </c>
      <c r="I559" s="33">
        <v>21479.64</v>
      </c>
      <c r="J559" s="28" t="s">
        <v>22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24</v>
      </c>
      <c r="C560" s="24">
        <v>44524.431902794699</v>
      </c>
      <c r="D560" s="22" t="s">
        <v>10</v>
      </c>
      <c r="E560" s="22" t="s">
        <v>21</v>
      </c>
      <c r="F560" s="25">
        <v>10.92</v>
      </c>
      <c r="G560" s="22" t="s">
        <v>41</v>
      </c>
      <c r="H560" s="26">
        <v>250</v>
      </c>
      <c r="I560" s="27">
        <v>2730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24</v>
      </c>
      <c r="C561" s="30">
        <v>44524.431903883204</v>
      </c>
      <c r="D561" s="28" t="s">
        <v>10</v>
      </c>
      <c r="E561" s="28" t="s">
        <v>27</v>
      </c>
      <c r="F561" s="31">
        <v>110.98</v>
      </c>
      <c r="G561" s="28" t="s">
        <v>41</v>
      </c>
      <c r="H561" s="32">
        <v>1086</v>
      </c>
      <c r="I561" s="33">
        <v>120524.28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24</v>
      </c>
      <c r="C562" s="24">
        <v>44524.431903884397</v>
      </c>
      <c r="D562" s="22" t="s">
        <v>10</v>
      </c>
      <c r="E562" s="22" t="s">
        <v>21</v>
      </c>
      <c r="F562" s="25">
        <v>10.92</v>
      </c>
      <c r="G562" s="22" t="s">
        <v>41</v>
      </c>
      <c r="H562" s="26">
        <v>187</v>
      </c>
      <c r="I562" s="27">
        <v>2042.04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24</v>
      </c>
      <c r="C563" s="30">
        <v>44524.432970788701</v>
      </c>
      <c r="D563" s="28" t="s">
        <v>10</v>
      </c>
      <c r="E563" s="28" t="s">
        <v>27</v>
      </c>
      <c r="F563" s="31">
        <v>111</v>
      </c>
      <c r="G563" s="28" t="s">
        <v>41</v>
      </c>
      <c r="H563" s="32">
        <v>479</v>
      </c>
      <c r="I563" s="33">
        <v>53169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24</v>
      </c>
      <c r="C564" s="24">
        <v>44524.4332247602</v>
      </c>
      <c r="D564" s="22" t="s">
        <v>10</v>
      </c>
      <c r="E564" s="22" t="s">
        <v>27</v>
      </c>
      <c r="F564" s="25">
        <v>111</v>
      </c>
      <c r="G564" s="22" t="s">
        <v>41</v>
      </c>
      <c r="H564" s="26">
        <v>479</v>
      </c>
      <c r="I564" s="27">
        <v>53169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24</v>
      </c>
      <c r="C565" s="30">
        <v>44524.433224992397</v>
      </c>
      <c r="D565" s="28" t="s">
        <v>10</v>
      </c>
      <c r="E565" s="28" t="s">
        <v>27</v>
      </c>
      <c r="F565" s="31">
        <v>111</v>
      </c>
      <c r="G565" s="28" t="s">
        <v>41</v>
      </c>
      <c r="H565" s="32">
        <v>330</v>
      </c>
      <c r="I565" s="33">
        <v>36630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24</v>
      </c>
      <c r="C566" s="24">
        <v>44524.4332251417</v>
      </c>
      <c r="D566" s="22" t="s">
        <v>10</v>
      </c>
      <c r="E566" s="22" t="s">
        <v>27</v>
      </c>
      <c r="F566" s="25">
        <v>110.98</v>
      </c>
      <c r="G566" s="22" t="s">
        <v>41</v>
      </c>
      <c r="H566" s="26">
        <v>190</v>
      </c>
      <c r="I566" s="27">
        <v>21086.2</v>
      </c>
      <c r="J566" s="22" t="s">
        <v>25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24</v>
      </c>
      <c r="C567" s="30">
        <v>44524.433379280003</v>
      </c>
      <c r="D567" s="28" t="s">
        <v>10</v>
      </c>
      <c r="E567" s="28" t="s">
        <v>21</v>
      </c>
      <c r="F567" s="31">
        <v>10.916</v>
      </c>
      <c r="G567" s="28" t="s">
        <v>41</v>
      </c>
      <c r="H567" s="32">
        <v>724</v>
      </c>
      <c r="I567" s="33">
        <v>7903.18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24</v>
      </c>
      <c r="C568" s="24">
        <v>44524.433379280097</v>
      </c>
      <c r="D568" s="22" t="s">
        <v>10</v>
      </c>
      <c r="E568" s="22" t="s">
        <v>21</v>
      </c>
      <c r="F568" s="25">
        <v>10.916</v>
      </c>
      <c r="G568" s="22" t="s">
        <v>41</v>
      </c>
      <c r="H568" s="26">
        <v>758</v>
      </c>
      <c r="I568" s="27">
        <v>8274.33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24</v>
      </c>
      <c r="C569" s="30">
        <v>44524.433379376896</v>
      </c>
      <c r="D569" s="28" t="s">
        <v>10</v>
      </c>
      <c r="E569" s="28" t="s">
        <v>21</v>
      </c>
      <c r="F569" s="31">
        <v>10.916</v>
      </c>
      <c r="G569" s="28" t="s">
        <v>41</v>
      </c>
      <c r="H569" s="32">
        <v>485</v>
      </c>
      <c r="I569" s="33">
        <v>5294.26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24</v>
      </c>
      <c r="C570" s="24">
        <v>44524.433450887998</v>
      </c>
      <c r="D570" s="22" t="s">
        <v>10</v>
      </c>
      <c r="E570" s="22" t="s">
        <v>27</v>
      </c>
      <c r="F570" s="25">
        <v>110.94</v>
      </c>
      <c r="G570" s="22" t="s">
        <v>41</v>
      </c>
      <c r="H570" s="26">
        <v>1107</v>
      </c>
      <c r="I570" s="27">
        <v>122810.58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24</v>
      </c>
      <c r="C571" s="30">
        <v>44524.434452872702</v>
      </c>
      <c r="D571" s="28" t="s">
        <v>10</v>
      </c>
      <c r="E571" s="28" t="s">
        <v>27</v>
      </c>
      <c r="F571" s="31">
        <v>111.02</v>
      </c>
      <c r="G571" s="28" t="s">
        <v>41</v>
      </c>
      <c r="H571" s="32">
        <v>572</v>
      </c>
      <c r="I571" s="33">
        <v>63503.44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24</v>
      </c>
      <c r="C572" s="24">
        <v>44524.434452873298</v>
      </c>
      <c r="D572" s="22" t="s">
        <v>10</v>
      </c>
      <c r="E572" s="22" t="s">
        <v>27</v>
      </c>
      <c r="F572" s="25">
        <v>111.02</v>
      </c>
      <c r="G572" s="22" t="s">
        <v>41</v>
      </c>
      <c r="H572" s="26">
        <v>462</v>
      </c>
      <c r="I572" s="27">
        <v>51291.24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24</v>
      </c>
      <c r="C573" s="30">
        <v>44524.434452873596</v>
      </c>
      <c r="D573" s="28" t="s">
        <v>10</v>
      </c>
      <c r="E573" s="28" t="s">
        <v>27</v>
      </c>
      <c r="F573" s="31">
        <v>111.02</v>
      </c>
      <c r="G573" s="28" t="s">
        <v>41</v>
      </c>
      <c r="H573" s="32">
        <v>238</v>
      </c>
      <c r="I573" s="33">
        <v>26422.76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24</v>
      </c>
      <c r="C574" s="24">
        <v>44524.434452873596</v>
      </c>
      <c r="D574" s="22" t="s">
        <v>10</v>
      </c>
      <c r="E574" s="22" t="s">
        <v>27</v>
      </c>
      <c r="F574" s="25">
        <v>111.02</v>
      </c>
      <c r="G574" s="22" t="s">
        <v>41</v>
      </c>
      <c r="H574" s="26">
        <v>334</v>
      </c>
      <c r="I574" s="27">
        <v>37080.68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24</v>
      </c>
      <c r="C575" s="30">
        <v>44524.43494934</v>
      </c>
      <c r="D575" s="28" t="s">
        <v>10</v>
      </c>
      <c r="E575" s="28" t="s">
        <v>21</v>
      </c>
      <c r="F575" s="31">
        <v>10.923999999999999</v>
      </c>
      <c r="G575" s="28" t="s">
        <v>41</v>
      </c>
      <c r="H575" s="32">
        <v>391</v>
      </c>
      <c r="I575" s="33">
        <v>4271.28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24</v>
      </c>
      <c r="C576" s="24">
        <v>44524.43494934</v>
      </c>
      <c r="D576" s="22" t="s">
        <v>10</v>
      </c>
      <c r="E576" s="22" t="s">
        <v>21</v>
      </c>
      <c r="F576" s="25">
        <v>10.923999999999999</v>
      </c>
      <c r="G576" s="22" t="s">
        <v>41</v>
      </c>
      <c r="H576" s="26">
        <v>8</v>
      </c>
      <c r="I576" s="27">
        <v>87.39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24</v>
      </c>
      <c r="C577" s="30">
        <v>44524.434949436203</v>
      </c>
      <c r="D577" s="28" t="s">
        <v>10</v>
      </c>
      <c r="E577" s="28" t="s">
        <v>21</v>
      </c>
      <c r="F577" s="31">
        <v>10.923999999999999</v>
      </c>
      <c r="G577" s="28" t="s">
        <v>41</v>
      </c>
      <c r="H577" s="32">
        <v>128</v>
      </c>
      <c r="I577" s="33">
        <v>1398.27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24</v>
      </c>
      <c r="C578" s="24">
        <v>44524.434949436203</v>
      </c>
      <c r="D578" s="22" t="s">
        <v>10</v>
      </c>
      <c r="E578" s="22" t="s">
        <v>21</v>
      </c>
      <c r="F578" s="25">
        <v>10.923999999999999</v>
      </c>
      <c r="G578" s="22" t="s">
        <v>41</v>
      </c>
      <c r="H578" s="26">
        <v>128</v>
      </c>
      <c r="I578" s="27">
        <v>1398.27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24</v>
      </c>
      <c r="C579" s="30">
        <v>44524.434949436203</v>
      </c>
      <c r="D579" s="28" t="s">
        <v>10</v>
      </c>
      <c r="E579" s="28" t="s">
        <v>21</v>
      </c>
      <c r="F579" s="31">
        <v>10.923999999999999</v>
      </c>
      <c r="G579" s="28" t="s">
        <v>41</v>
      </c>
      <c r="H579" s="32">
        <v>128</v>
      </c>
      <c r="I579" s="33">
        <v>1398.27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24</v>
      </c>
      <c r="C580" s="24">
        <v>44524.434949436203</v>
      </c>
      <c r="D580" s="22" t="s">
        <v>10</v>
      </c>
      <c r="E580" s="22" t="s">
        <v>21</v>
      </c>
      <c r="F580" s="25">
        <v>10.923999999999999</v>
      </c>
      <c r="G580" s="22" t="s">
        <v>41</v>
      </c>
      <c r="H580" s="26">
        <v>128</v>
      </c>
      <c r="I580" s="27">
        <v>1398.27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24</v>
      </c>
      <c r="C581" s="30">
        <v>44524.434949436203</v>
      </c>
      <c r="D581" s="28" t="s">
        <v>10</v>
      </c>
      <c r="E581" s="28" t="s">
        <v>21</v>
      </c>
      <c r="F581" s="31">
        <v>10.923999999999999</v>
      </c>
      <c r="G581" s="28" t="s">
        <v>41</v>
      </c>
      <c r="H581" s="32">
        <v>128</v>
      </c>
      <c r="I581" s="33">
        <v>1398.27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24</v>
      </c>
      <c r="C582" s="24">
        <v>44524.434949436203</v>
      </c>
      <c r="D582" s="22" t="s">
        <v>10</v>
      </c>
      <c r="E582" s="22" t="s">
        <v>21</v>
      </c>
      <c r="F582" s="25">
        <v>10.923999999999999</v>
      </c>
      <c r="G582" s="22" t="s">
        <v>41</v>
      </c>
      <c r="H582" s="26">
        <v>128</v>
      </c>
      <c r="I582" s="27">
        <v>1398.27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24</v>
      </c>
      <c r="C583" s="30">
        <v>44524.434949436203</v>
      </c>
      <c r="D583" s="28" t="s">
        <v>10</v>
      </c>
      <c r="E583" s="28" t="s">
        <v>21</v>
      </c>
      <c r="F583" s="31">
        <v>10.923999999999999</v>
      </c>
      <c r="G583" s="28" t="s">
        <v>41</v>
      </c>
      <c r="H583" s="32">
        <v>128</v>
      </c>
      <c r="I583" s="33">
        <v>1398.27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24</v>
      </c>
      <c r="C584" s="24">
        <v>44524.434949436203</v>
      </c>
      <c r="D584" s="22" t="s">
        <v>10</v>
      </c>
      <c r="E584" s="22" t="s">
        <v>21</v>
      </c>
      <c r="F584" s="25">
        <v>10.923999999999999</v>
      </c>
      <c r="G584" s="22" t="s">
        <v>41</v>
      </c>
      <c r="H584" s="26">
        <v>66</v>
      </c>
      <c r="I584" s="27">
        <v>720.98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24</v>
      </c>
      <c r="C585" s="30">
        <v>44524.4349495325</v>
      </c>
      <c r="D585" s="28" t="s">
        <v>10</v>
      </c>
      <c r="E585" s="28" t="s">
        <v>21</v>
      </c>
      <c r="F585" s="31">
        <v>10.923999999999999</v>
      </c>
      <c r="G585" s="28" t="s">
        <v>41</v>
      </c>
      <c r="H585" s="32">
        <v>391</v>
      </c>
      <c r="I585" s="33">
        <v>4271.28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24</v>
      </c>
      <c r="C586" s="24">
        <v>44524.4349495325</v>
      </c>
      <c r="D586" s="22" t="s">
        <v>10</v>
      </c>
      <c r="E586" s="22" t="s">
        <v>21</v>
      </c>
      <c r="F586" s="25">
        <v>10.923999999999999</v>
      </c>
      <c r="G586" s="22" t="s">
        <v>41</v>
      </c>
      <c r="H586" s="26">
        <v>689</v>
      </c>
      <c r="I586" s="27">
        <v>7526.64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24</v>
      </c>
      <c r="C587" s="30">
        <v>44524.434949882401</v>
      </c>
      <c r="D587" s="28" t="s">
        <v>10</v>
      </c>
      <c r="E587" s="28" t="s">
        <v>21</v>
      </c>
      <c r="F587" s="31">
        <v>10.923999999999999</v>
      </c>
      <c r="G587" s="28" t="s">
        <v>41</v>
      </c>
      <c r="H587" s="32">
        <v>34</v>
      </c>
      <c r="I587" s="33">
        <v>371.42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24</v>
      </c>
      <c r="C588" s="24">
        <v>44524.435117587702</v>
      </c>
      <c r="D588" s="22" t="s">
        <v>10</v>
      </c>
      <c r="E588" s="22" t="s">
        <v>27</v>
      </c>
      <c r="F588" s="25">
        <v>110.96</v>
      </c>
      <c r="G588" s="22" t="s">
        <v>41</v>
      </c>
      <c r="H588" s="26">
        <v>700</v>
      </c>
      <c r="I588" s="27">
        <v>77672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24</v>
      </c>
      <c r="C589" s="30">
        <v>44524.435444457296</v>
      </c>
      <c r="D589" s="28" t="s">
        <v>10</v>
      </c>
      <c r="E589" s="28" t="s">
        <v>27</v>
      </c>
      <c r="F589" s="31">
        <v>110.92</v>
      </c>
      <c r="G589" s="28" t="s">
        <v>41</v>
      </c>
      <c r="H589" s="32">
        <v>700</v>
      </c>
      <c r="I589" s="33">
        <v>77644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24</v>
      </c>
      <c r="C590" s="24">
        <v>44524.435819085797</v>
      </c>
      <c r="D590" s="22" t="s">
        <v>10</v>
      </c>
      <c r="E590" s="22" t="s">
        <v>27</v>
      </c>
      <c r="F590" s="25">
        <v>111</v>
      </c>
      <c r="G590" s="22" t="s">
        <v>41</v>
      </c>
      <c r="H590" s="26">
        <v>1485</v>
      </c>
      <c r="I590" s="27">
        <v>164835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24</v>
      </c>
      <c r="C591" s="30">
        <v>44524.436442024897</v>
      </c>
      <c r="D591" s="28" t="s">
        <v>10</v>
      </c>
      <c r="E591" s="28" t="s">
        <v>21</v>
      </c>
      <c r="F591" s="31">
        <v>10.92</v>
      </c>
      <c r="G591" s="28" t="s">
        <v>41</v>
      </c>
      <c r="H591" s="32">
        <v>866</v>
      </c>
      <c r="I591" s="33">
        <v>9456.7199999999993</v>
      </c>
      <c r="J591" s="28" t="s">
        <v>22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24</v>
      </c>
      <c r="C592" s="24">
        <v>44524.437112828004</v>
      </c>
      <c r="D592" s="22" t="s">
        <v>10</v>
      </c>
      <c r="E592" s="22" t="s">
        <v>27</v>
      </c>
      <c r="F592" s="25">
        <v>110.98</v>
      </c>
      <c r="G592" s="22" t="s">
        <v>41</v>
      </c>
      <c r="H592" s="26">
        <v>1818</v>
      </c>
      <c r="I592" s="27">
        <v>201761.64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24</v>
      </c>
      <c r="C593" s="30">
        <v>44524.4374196875</v>
      </c>
      <c r="D593" s="28" t="s">
        <v>10</v>
      </c>
      <c r="E593" s="28" t="s">
        <v>21</v>
      </c>
      <c r="F593" s="31">
        <v>10.926</v>
      </c>
      <c r="G593" s="28" t="s">
        <v>41</v>
      </c>
      <c r="H593" s="32">
        <v>32</v>
      </c>
      <c r="I593" s="33">
        <v>349.63</v>
      </c>
      <c r="J593" s="28" t="s">
        <v>22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24</v>
      </c>
      <c r="C594" s="24">
        <v>44524.437419687798</v>
      </c>
      <c r="D594" s="22" t="s">
        <v>10</v>
      </c>
      <c r="E594" s="22" t="s">
        <v>21</v>
      </c>
      <c r="F594" s="25">
        <v>10.926</v>
      </c>
      <c r="G594" s="22" t="s">
        <v>41</v>
      </c>
      <c r="H594" s="26">
        <v>1689</v>
      </c>
      <c r="I594" s="27">
        <v>18454.009999999998</v>
      </c>
      <c r="J594" s="22" t="s">
        <v>22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24</v>
      </c>
      <c r="C595" s="30">
        <v>44524.437555182798</v>
      </c>
      <c r="D595" s="28" t="s">
        <v>10</v>
      </c>
      <c r="E595" s="28" t="s">
        <v>21</v>
      </c>
      <c r="F595" s="31">
        <v>10.92</v>
      </c>
      <c r="G595" s="28" t="s">
        <v>41</v>
      </c>
      <c r="H595" s="32">
        <v>532</v>
      </c>
      <c r="I595" s="33">
        <v>5809.44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24</v>
      </c>
      <c r="C596" s="24">
        <v>44524.437555283803</v>
      </c>
      <c r="D596" s="22" t="s">
        <v>10</v>
      </c>
      <c r="E596" s="22" t="s">
        <v>21</v>
      </c>
      <c r="F596" s="25">
        <v>10.92</v>
      </c>
      <c r="G596" s="22" t="s">
        <v>41</v>
      </c>
      <c r="H596" s="26">
        <v>1630</v>
      </c>
      <c r="I596" s="27">
        <v>17799.599999999999</v>
      </c>
      <c r="J596" s="22" t="s">
        <v>22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24</v>
      </c>
      <c r="C597" s="30">
        <v>44524.437555516401</v>
      </c>
      <c r="D597" s="28" t="s">
        <v>10</v>
      </c>
      <c r="E597" s="28" t="s">
        <v>21</v>
      </c>
      <c r="F597" s="31">
        <v>10.92</v>
      </c>
      <c r="G597" s="28" t="s">
        <v>41</v>
      </c>
      <c r="H597" s="32">
        <v>138</v>
      </c>
      <c r="I597" s="33">
        <v>1506.96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24</v>
      </c>
      <c r="C598" s="24">
        <v>44524.4378279476</v>
      </c>
      <c r="D598" s="22" t="s">
        <v>10</v>
      </c>
      <c r="E598" s="22" t="s">
        <v>27</v>
      </c>
      <c r="F598" s="25">
        <v>110.84</v>
      </c>
      <c r="G598" s="22" t="s">
        <v>41</v>
      </c>
      <c r="H598" s="26">
        <v>65</v>
      </c>
      <c r="I598" s="27">
        <v>7204.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24</v>
      </c>
      <c r="C599" s="30">
        <v>44524.437827947899</v>
      </c>
      <c r="D599" s="28" t="s">
        <v>10</v>
      </c>
      <c r="E599" s="28" t="s">
        <v>27</v>
      </c>
      <c r="F599" s="31">
        <v>110.84</v>
      </c>
      <c r="G599" s="28" t="s">
        <v>41</v>
      </c>
      <c r="H599" s="32">
        <v>187</v>
      </c>
      <c r="I599" s="33">
        <v>20727.080000000002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24</v>
      </c>
      <c r="C600" s="24">
        <v>44524.437827948001</v>
      </c>
      <c r="D600" s="22" t="s">
        <v>10</v>
      </c>
      <c r="E600" s="22" t="s">
        <v>27</v>
      </c>
      <c r="F600" s="25">
        <v>110.84</v>
      </c>
      <c r="G600" s="22" t="s">
        <v>41</v>
      </c>
      <c r="H600" s="26">
        <v>212</v>
      </c>
      <c r="I600" s="27">
        <v>23498.080000000002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24</v>
      </c>
      <c r="C601" s="30">
        <v>44524.437827948197</v>
      </c>
      <c r="D601" s="28" t="s">
        <v>10</v>
      </c>
      <c r="E601" s="28" t="s">
        <v>27</v>
      </c>
      <c r="F601" s="31">
        <v>110.84</v>
      </c>
      <c r="G601" s="28" t="s">
        <v>41</v>
      </c>
      <c r="H601" s="32">
        <v>87</v>
      </c>
      <c r="I601" s="33">
        <v>9643.08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24</v>
      </c>
      <c r="C602" s="24">
        <v>44524.437827949601</v>
      </c>
      <c r="D602" s="22" t="s">
        <v>10</v>
      </c>
      <c r="E602" s="22" t="s">
        <v>27</v>
      </c>
      <c r="F602" s="25">
        <v>110.84</v>
      </c>
      <c r="G602" s="22" t="s">
        <v>41</v>
      </c>
      <c r="H602" s="26">
        <v>464</v>
      </c>
      <c r="I602" s="27">
        <v>51429.760000000002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24</v>
      </c>
      <c r="C603" s="30">
        <v>44524.437827950402</v>
      </c>
      <c r="D603" s="28" t="s">
        <v>10</v>
      </c>
      <c r="E603" s="28" t="s">
        <v>27</v>
      </c>
      <c r="F603" s="31">
        <v>110.84</v>
      </c>
      <c r="G603" s="28" t="s">
        <v>41</v>
      </c>
      <c r="H603" s="32">
        <v>70</v>
      </c>
      <c r="I603" s="33">
        <v>7758.8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24</v>
      </c>
      <c r="C604" s="24">
        <v>44524.4378279511</v>
      </c>
      <c r="D604" s="22" t="s">
        <v>10</v>
      </c>
      <c r="E604" s="22" t="s">
        <v>27</v>
      </c>
      <c r="F604" s="25">
        <v>110.84</v>
      </c>
      <c r="G604" s="22" t="s">
        <v>41</v>
      </c>
      <c r="H604" s="26">
        <v>17</v>
      </c>
      <c r="I604" s="27">
        <v>1884.28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24</v>
      </c>
      <c r="C605" s="30">
        <v>44524.4378279511</v>
      </c>
      <c r="D605" s="28" t="s">
        <v>10</v>
      </c>
      <c r="E605" s="28" t="s">
        <v>27</v>
      </c>
      <c r="F605" s="31">
        <v>110.84</v>
      </c>
      <c r="G605" s="28" t="s">
        <v>41</v>
      </c>
      <c r="H605" s="32">
        <v>70</v>
      </c>
      <c r="I605" s="33">
        <v>7758.8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24</v>
      </c>
      <c r="C606" s="24">
        <v>44524.438442921099</v>
      </c>
      <c r="D606" s="22" t="s">
        <v>10</v>
      </c>
      <c r="E606" s="22" t="s">
        <v>27</v>
      </c>
      <c r="F606" s="25">
        <v>110.86</v>
      </c>
      <c r="G606" s="22" t="s">
        <v>41</v>
      </c>
      <c r="H606" s="26">
        <v>164</v>
      </c>
      <c r="I606" s="27">
        <v>18181.04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24</v>
      </c>
      <c r="C607" s="30">
        <v>44524.438987956099</v>
      </c>
      <c r="D607" s="28" t="s">
        <v>10</v>
      </c>
      <c r="E607" s="28" t="s">
        <v>27</v>
      </c>
      <c r="F607" s="31">
        <v>110.88</v>
      </c>
      <c r="G607" s="28" t="s">
        <v>41</v>
      </c>
      <c r="H607" s="32">
        <v>1588</v>
      </c>
      <c r="I607" s="33">
        <v>176077.44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24</v>
      </c>
      <c r="C608" s="24">
        <v>44524.439450312901</v>
      </c>
      <c r="D608" s="22" t="s">
        <v>10</v>
      </c>
      <c r="E608" s="22" t="s">
        <v>27</v>
      </c>
      <c r="F608" s="25">
        <v>110.92</v>
      </c>
      <c r="G608" s="22" t="s">
        <v>41</v>
      </c>
      <c r="H608" s="26">
        <v>1758</v>
      </c>
      <c r="I608" s="27">
        <v>194997.36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24</v>
      </c>
      <c r="C609" s="30">
        <v>44524.439916381903</v>
      </c>
      <c r="D609" s="28" t="s">
        <v>10</v>
      </c>
      <c r="E609" s="28" t="s">
        <v>21</v>
      </c>
      <c r="F609" s="31">
        <v>10.926</v>
      </c>
      <c r="G609" s="28" t="s">
        <v>41</v>
      </c>
      <c r="H609" s="32">
        <v>1540</v>
      </c>
      <c r="I609" s="33">
        <v>16826.04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24</v>
      </c>
      <c r="C610" s="24">
        <v>44524.439916627998</v>
      </c>
      <c r="D610" s="22" t="s">
        <v>10</v>
      </c>
      <c r="E610" s="22" t="s">
        <v>21</v>
      </c>
      <c r="F610" s="25">
        <v>10.926</v>
      </c>
      <c r="G610" s="22" t="s">
        <v>41</v>
      </c>
      <c r="H610" s="26">
        <v>504</v>
      </c>
      <c r="I610" s="27">
        <v>5506.7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24</v>
      </c>
      <c r="C611" s="30">
        <v>44524.441085534003</v>
      </c>
      <c r="D611" s="28" t="s">
        <v>10</v>
      </c>
      <c r="E611" s="28" t="s">
        <v>27</v>
      </c>
      <c r="F611" s="31">
        <v>110.98</v>
      </c>
      <c r="G611" s="28" t="s">
        <v>41</v>
      </c>
      <c r="H611" s="32">
        <v>1816</v>
      </c>
      <c r="I611" s="33">
        <v>201539.68</v>
      </c>
      <c r="J611" s="28" t="s">
        <v>28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24</v>
      </c>
      <c r="C612" s="24">
        <v>44524.441555837002</v>
      </c>
      <c r="D612" s="22" t="s">
        <v>10</v>
      </c>
      <c r="E612" s="22" t="s">
        <v>27</v>
      </c>
      <c r="F612" s="25">
        <v>111</v>
      </c>
      <c r="G612" s="22" t="s">
        <v>41</v>
      </c>
      <c r="H612" s="26">
        <v>205</v>
      </c>
      <c r="I612" s="27">
        <v>22755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24</v>
      </c>
      <c r="C613" s="30">
        <v>44524.4415558373</v>
      </c>
      <c r="D613" s="28" t="s">
        <v>10</v>
      </c>
      <c r="E613" s="28" t="s">
        <v>27</v>
      </c>
      <c r="F613" s="31">
        <v>111</v>
      </c>
      <c r="G613" s="28" t="s">
        <v>41</v>
      </c>
      <c r="H613" s="32">
        <v>240</v>
      </c>
      <c r="I613" s="33">
        <v>26640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24</v>
      </c>
      <c r="C614" s="24">
        <v>44524.441555837402</v>
      </c>
      <c r="D614" s="22" t="s">
        <v>10</v>
      </c>
      <c r="E614" s="22" t="s">
        <v>27</v>
      </c>
      <c r="F614" s="25">
        <v>111</v>
      </c>
      <c r="G614" s="22" t="s">
        <v>41</v>
      </c>
      <c r="H614" s="26">
        <v>477</v>
      </c>
      <c r="I614" s="27">
        <v>52947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24</v>
      </c>
      <c r="C615" s="30">
        <v>44524.441555838697</v>
      </c>
      <c r="D615" s="28" t="s">
        <v>10</v>
      </c>
      <c r="E615" s="28" t="s">
        <v>27</v>
      </c>
      <c r="F615" s="31">
        <v>111</v>
      </c>
      <c r="G615" s="28" t="s">
        <v>41</v>
      </c>
      <c r="H615" s="32">
        <v>712</v>
      </c>
      <c r="I615" s="33">
        <v>79032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24</v>
      </c>
      <c r="C616" s="24">
        <v>44524.441555839701</v>
      </c>
      <c r="D616" s="22" t="s">
        <v>10</v>
      </c>
      <c r="E616" s="22" t="s">
        <v>21</v>
      </c>
      <c r="F616" s="25">
        <v>10.932</v>
      </c>
      <c r="G616" s="22" t="s">
        <v>41</v>
      </c>
      <c r="H616" s="26">
        <v>476</v>
      </c>
      <c r="I616" s="27">
        <v>5203.63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24</v>
      </c>
      <c r="C617" s="30">
        <v>44524.4415559349</v>
      </c>
      <c r="D617" s="28" t="s">
        <v>10</v>
      </c>
      <c r="E617" s="28" t="s">
        <v>21</v>
      </c>
      <c r="F617" s="31">
        <v>10.932</v>
      </c>
      <c r="G617" s="28" t="s">
        <v>41</v>
      </c>
      <c r="H617" s="32">
        <v>228</v>
      </c>
      <c r="I617" s="33">
        <v>2492.5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24</v>
      </c>
      <c r="C618" s="24">
        <v>44524.441555935096</v>
      </c>
      <c r="D618" s="22" t="s">
        <v>10</v>
      </c>
      <c r="E618" s="22" t="s">
        <v>21</v>
      </c>
      <c r="F618" s="25">
        <v>10.932</v>
      </c>
      <c r="G618" s="22" t="s">
        <v>41</v>
      </c>
      <c r="H618" s="26">
        <v>1227</v>
      </c>
      <c r="I618" s="27">
        <v>13413.56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24</v>
      </c>
      <c r="C619" s="30">
        <v>44524.442183696898</v>
      </c>
      <c r="D619" s="28" t="s">
        <v>10</v>
      </c>
      <c r="E619" s="28" t="s">
        <v>27</v>
      </c>
      <c r="F619" s="31">
        <v>111</v>
      </c>
      <c r="G619" s="28" t="s">
        <v>41</v>
      </c>
      <c r="H619" s="32">
        <v>1698</v>
      </c>
      <c r="I619" s="33">
        <v>188478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24</v>
      </c>
      <c r="C620" s="24">
        <v>44524.442423115703</v>
      </c>
      <c r="D620" s="22" t="s">
        <v>10</v>
      </c>
      <c r="E620" s="22" t="s">
        <v>21</v>
      </c>
      <c r="F620" s="25">
        <v>10.932</v>
      </c>
      <c r="G620" s="22" t="s">
        <v>41</v>
      </c>
      <c r="H620" s="26">
        <v>135</v>
      </c>
      <c r="I620" s="27">
        <v>1475.82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24</v>
      </c>
      <c r="C621" s="30">
        <v>44524.442423117202</v>
      </c>
      <c r="D621" s="28" t="s">
        <v>10</v>
      </c>
      <c r="E621" s="28" t="s">
        <v>21</v>
      </c>
      <c r="F621" s="31">
        <v>10.932</v>
      </c>
      <c r="G621" s="28" t="s">
        <v>41</v>
      </c>
      <c r="H621" s="32">
        <v>135</v>
      </c>
      <c r="I621" s="33">
        <v>1475.82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24</v>
      </c>
      <c r="C622" s="24">
        <v>44524.4424231183</v>
      </c>
      <c r="D622" s="22" t="s">
        <v>10</v>
      </c>
      <c r="E622" s="22" t="s">
        <v>21</v>
      </c>
      <c r="F622" s="25">
        <v>10.932</v>
      </c>
      <c r="G622" s="22" t="s">
        <v>41</v>
      </c>
      <c r="H622" s="26">
        <v>135</v>
      </c>
      <c r="I622" s="27">
        <v>1475.82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24</v>
      </c>
      <c r="C623" s="30">
        <v>44524.442423119202</v>
      </c>
      <c r="D623" s="28" t="s">
        <v>10</v>
      </c>
      <c r="E623" s="28" t="s">
        <v>21</v>
      </c>
      <c r="F623" s="31">
        <v>10.932</v>
      </c>
      <c r="G623" s="28" t="s">
        <v>41</v>
      </c>
      <c r="H623" s="32">
        <v>135</v>
      </c>
      <c r="I623" s="33">
        <v>1475.82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24</v>
      </c>
      <c r="C624" s="24">
        <v>44524.442427076603</v>
      </c>
      <c r="D624" s="22" t="s">
        <v>10</v>
      </c>
      <c r="E624" s="22" t="s">
        <v>21</v>
      </c>
      <c r="F624" s="25">
        <v>10.932</v>
      </c>
      <c r="G624" s="22" t="s">
        <v>41</v>
      </c>
      <c r="H624" s="26">
        <v>412</v>
      </c>
      <c r="I624" s="27">
        <v>4503.9799999999996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24</v>
      </c>
      <c r="C625" s="30">
        <v>44524.442431827702</v>
      </c>
      <c r="D625" s="28" t="s">
        <v>10</v>
      </c>
      <c r="E625" s="28" t="s">
        <v>21</v>
      </c>
      <c r="F625" s="31">
        <v>10.932</v>
      </c>
      <c r="G625" s="28" t="s">
        <v>41</v>
      </c>
      <c r="H625" s="32">
        <v>412</v>
      </c>
      <c r="I625" s="33">
        <v>4503.9799999999996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24</v>
      </c>
      <c r="C626" s="24">
        <v>44524.442432025302</v>
      </c>
      <c r="D626" s="22" t="s">
        <v>10</v>
      </c>
      <c r="E626" s="22" t="s">
        <v>21</v>
      </c>
      <c r="F626" s="25">
        <v>10.932</v>
      </c>
      <c r="G626" s="22" t="s">
        <v>41</v>
      </c>
      <c r="H626" s="26">
        <v>412</v>
      </c>
      <c r="I626" s="27">
        <v>4503.9799999999996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24</v>
      </c>
      <c r="C627" s="30">
        <v>44524.442432026</v>
      </c>
      <c r="D627" s="28" t="s">
        <v>10</v>
      </c>
      <c r="E627" s="28" t="s">
        <v>21</v>
      </c>
      <c r="F627" s="31">
        <v>10.932</v>
      </c>
      <c r="G627" s="28" t="s">
        <v>41</v>
      </c>
      <c r="H627" s="32">
        <v>12</v>
      </c>
      <c r="I627" s="33">
        <v>131.18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24</v>
      </c>
      <c r="C628" s="24">
        <v>44524.442432561998</v>
      </c>
      <c r="D628" s="22" t="s">
        <v>10</v>
      </c>
      <c r="E628" s="22" t="s">
        <v>21</v>
      </c>
      <c r="F628" s="25">
        <v>10.932</v>
      </c>
      <c r="G628" s="22" t="s">
        <v>41</v>
      </c>
      <c r="H628" s="26">
        <v>325</v>
      </c>
      <c r="I628" s="27">
        <v>3552.9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24</v>
      </c>
      <c r="C629" s="30">
        <v>44524.442433097298</v>
      </c>
      <c r="D629" s="28" t="s">
        <v>10</v>
      </c>
      <c r="E629" s="28" t="s">
        <v>21</v>
      </c>
      <c r="F629" s="31">
        <v>10.932</v>
      </c>
      <c r="G629" s="28" t="s">
        <v>41</v>
      </c>
      <c r="H629" s="32">
        <v>131</v>
      </c>
      <c r="I629" s="33">
        <v>1432.09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24</v>
      </c>
      <c r="C630" s="24">
        <v>44524.443514847</v>
      </c>
      <c r="D630" s="22" t="s">
        <v>10</v>
      </c>
      <c r="E630" s="22" t="s">
        <v>27</v>
      </c>
      <c r="F630" s="25">
        <v>110.96</v>
      </c>
      <c r="G630" s="22" t="s">
        <v>41</v>
      </c>
      <c r="H630" s="26">
        <v>1648</v>
      </c>
      <c r="I630" s="27">
        <v>182862.07999999999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24</v>
      </c>
      <c r="C631" s="30">
        <v>44524.443516234998</v>
      </c>
      <c r="D631" s="28" t="s">
        <v>10</v>
      </c>
      <c r="E631" s="28" t="s">
        <v>21</v>
      </c>
      <c r="F631" s="31">
        <v>10.926</v>
      </c>
      <c r="G631" s="28" t="s">
        <v>41</v>
      </c>
      <c r="H631" s="32">
        <v>326</v>
      </c>
      <c r="I631" s="33">
        <v>3561.88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24</v>
      </c>
      <c r="C632" s="24">
        <v>44524.443516235202</v>
      </c>
      <c r="D632" s="22" t="s">
        <v>10</v>
      </c>
      <c r="E632" s="22" t="s">
        <v>21</v>
      </c>
      <c r="F632" s="25">
        <v>10.926</v>
      </c>
      <c r="G632" s="22" t="s">
        <v>41</v>
      </c>
      <c r="H632" s="26">
        <v>1201</v>
      </c>
      <c r="I632" s="27">
        <v>13122.13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24</v>
      </c>
      <c r="C633" s="30">
        <v>44524.443516352199</v>
      </c>
      <c r="D633" s="28" t="s">
        <v>10</v>
      </c>
      <c r="E633" s="28" t="s">
        <v>21</v>
      </c>
      <c r="F633" s="31">
        <v>10.926</v>
      </c>
      <c r="G633" s="28" t="s">
        <v>41</v>
      </c>
      <c r="H633" s="32">
        <v>499</v>
      </c>
      <c r="I633" s="33">
        <v>5452.07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24</v>
      </c>
      <c r="C634" s="24">
        <v>44524.443516469801</v>
      </c>
      <c r="D634" s="22" t="s">
        <v>10</v>
      </c>
      <c r="E634" s="22" t="s">
        <v>21</v>
      </c>
      <c r="F634" s="25">
        <v>10.926</v>
      </c>
      <c r="G634" s="22" t="s">
        <v>41</v>
      </c>
      <c r="H634" s="26">
        <v>129</v>
      </c>
      <c r="I634" s="27">
        <v>1409.45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24</v>
      </c>
      <c r="C635" s="30">
        <v>44524.444491097398</v>
      </c>
      <c r="D635" s="28" t="s">
        <v>10</v>
      </c>
      <c r="E635" s="28" t="s">
        <v>27</v>
      </c>
      <c r="F635" s="31">
        <v>110.92</v>
      </c>
      <c r="G635" s="28" t="s">
        <v>41</v>
      </c>
      <c r="H635" s="32">
        <v>1843</v>
      </c>
      <c r="I635" s="33">
        <v>204425.56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24</v>
      </c>
      <c r="C636" s="24">
        <v>44524.4444929128</v>
      </c>
      <c r="D636" s="22" t="s">
        <v>10</v>
      </c>
      <c r="E636" s="22" t="s">
        <v>21</v>
      </c>
      <c r="F636" s="25">
        <v>10.916</v>
      </c>
      <c r="G636" s="22" t="s">
        <v>41</v>
      </c>
      <c r="H636" s="26">
        <v>1592</v>
      </c>
      <c r="I636" s="27">
        <v>17378.27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24</v>
      </c>
      <c r="C637" s="30">
        <v>44524.444493009898</v>
      </c>
      <c r="D637" s="28" t="s">
        <v>10</v>
      </c>
      <c r="E637" s="28" t="s">
        <v>21</v>
      </c>
      <c r="F637" s="31">
        <v>10.916</v>
      </c>
      <c r="G637" s="28" t="s">
        <v>41</v>
      </c>
      <c r="H637" s="32">
        <v>520</v>
      </c>
      <c r="I637" s="33">
        <v>5676.32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24</v>
      </c>
      <c r="C638" s="24">
        <v>44524.445771439801</v>
      </c>
      <c r="D638" s="22" t="s">
        <v>10</v>
      </c>
      <c r="E638" s="22" t="s">
        <v>27</v>
      </c>
      <c r="F638" s="25">
        <v>111.04</v>
      </c>
      <c r="G638" s="22" t="s">
        <v>41</v>
      </c>
      <c r="H638" s="26">
        <v>392</v>
      </c>
      <c r="I638" s="27">
        <v>43527.68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24</v>
      </c>
      <c r="C639" s="30">
        <v>44524.445771439998</v>
      </c>
      <c r="D639" s="28" t="s">
        <v>10</v>
      </c>
      <c r="E639" s="28" t="s">
        <v>27</v>
      </c>
      <c r="F639" s="31">
        <v>111.04</v>
      </c>
      <c r="G639" s="28" t="s">
        <v>41</v>
      </c>
      <c r="H639" s="32">
        <v>149</v>
      </c>
      <c r="I639" s="33">
        <v>16544.96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24</v>
      </c>
      <c r="C640" s="24">
        <v>44524.445771439998</v>
      </c>
      <c r="D640" s="22" t="s">
        <v>10</v>
      </c>
      <c r="E640" s="22" t="s">
        <v>27</v>
      </c>
      <c r="F640" s="25">
        <v>111.04</v>
      </c>
      <c r="G640" s="22" t="s">
        <v>41</v>
      </c>
      <c r="H640" s="26">
        <v>117</v>
      </c>
      <c r="I640" s="27">
        <v>12991.68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24</v>
      </c>
      <c r="C641" s="30">
        <v>44524.4457714401</v>
      </c>
      <c r="D641" s="28" t="s">
        <v>10</v>
      </c>
      <c r="E641" s="28" t="s">
        <v>27</v>
      </c>
      <c r="F641" s="31">
        <v>111.04</v>
      </c>
      <c r="G641" s="28" t="s">
        <v>41</v>
      </c>
      <c r="H641" s="32">
        <v>149</v>
      </c>
      <c r="I641" s="33">
        <v>16544.96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24</v>
      </c>
      <c r="C642" s="24">
        <v>44524.445771800099</v>
      </c>
      <c r="D642" s="22" t="s">
        <v>10</v>
      </c>
      <c r="E642" s="22" t="s">
        <v>27</v>
      </c>
      <c r="F642" s="25">
        <v>111.04</v>
      </c>
      <c r="G642" s="22" t="s">
        <v>41</v>
      </c>
      <c r="H642" s="26">
        <v>541</v>
      </c>
      <c r="I642" s="27">
        <v>60072.639999999999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24</v>
      </c>
      <c r="C643" s="30">
        <v>44524.4457718005</v>
      </c>
      <c r="D643" s="28" t="s">
        <v>10</v>
      </c>
      <c r="E643" s="28" t="s">
        <v>27</v>
      </c>
      <c r="F643" s="31">
        <v>111.04</v>
      </c>
      <c r="G643" s="28" t="s">
        <v>41</v>
      </c>
      <c r="H643" s="32">
        <v>11</v>
      </c>
      <c r="I643" s="33">
        <v>1221.44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24</v>
      </c>
      <c r="C644" s="24">
        <v>44524.445771808001</v>
      </c>
      <c r="D644" s="22" t="s">
        <v>10</v>
      </c>
      <c r="E644" s="22" t="s">
        <v>27</v>
      </c>
      <c r="F644" s="25">
        <v>111.04</v>
      </c>
      <c r="G644" s="22" t="s">
        <v>41</v>
      </c>
      <c r="H644" s="26">
        <v>541</v>
      </c>
      <c r="I644" s="27">
        <v>60072.639999999999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24</v>
      </c>
      <c r="C645" s="30">
        <v>44524.446543632301</v>
      </c>
      <c r="D645" s="28" t="s">
        <v>10</v>
      </c>
      <c r="E645" s="28" t="s">
        <v>21</v>
      </c>
      <c r="F645" s="31">
        <v>10.928000000000001</v>
      </c>
      <c r="G645" s="28" t="s">
        <v>41</v>
      </c>
      <c r="H645" s="32">
        <v>403</v>
      </c>
      <c r="I645" s="33">
        <v>4403.9799999999996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24</v>
      </c>
      <c r="C646" s="24">
        <v>44524.446543632599</v>
      </c>
      <c r="D646" s="22" t="s">
        <v>10</v>
      </c>
      <c r="E646" s="22" t="s">
        <v>21</v>
      </c>
      <c r="F646" s="25">
        <v>10.928000000000001</v>
      </c>
      <c r="G646" s="22" t="s">
        <v>41</v>
      </c>
      <c r="H646" s="26">
        <v>589</v>
      </c>
      <c r="I646" s="27">
        <v>6436.59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24</v>
      </c>
      <c r="C647" s="30">
        <v>44524.446543729799</v>
      </c>
      <c r="D647" s="28" t="s">
        <v>10</v>
      </c>
      <c r="E647" s="28" t="s">
        <v>21</v>
      </c>
      <c r="F647" s="31">
        <v>10.928000000000001</v>
      </c>
      <c r="G647" s="28" t="s">
        <v>41</v>
      </c>
      <c r="H647" s="32">
        <v>132</v>
      </c>
      <c r="I647" s="33">
        <v>1442.5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24</v>
      </c>
      <c r="C648" s="24">
        <v>44524.446543730803</v>
      </c>
      <c r="D648" s="22" t="s">
        <v>10</v>
      </c>
      <c r="E648" s="22" t="s">
        <v>21</v>
      </c>
      <c r="F648" s="25">
        <v>10.928000000000001</v>
      </c>
      <c r="G648" s="22" t="s">
        <v>41</v>
      </c>
      <c r="H648" s="26">
        <v>132</v>
      </c>
      <c r="I648" s="27">
        <v>1442.5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24</v>
      </c>
      <c r="C649" s="30">
        <v>44524.446543866201</v>
      </c>
      <c r="D649" s="28" t="s">
        <v>10</v>
      </c>
      <c r="E649" s="28" t="s">
        <v>21</v>
      </c>
      <c r="F649" s="31">
        <v>10.928000000000001</v>
      </c>
      <c r="G649" s="28" t="s">
        <v>41</v>
      </c>
      <c r="H649" s="32">
        <v>680</v>
      </c>
      <c r="I649" s="33">
        <v>7431.04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24</v>
      </c>
      <c r="C650" s="24">
        <v>44524.446543866201</v>
      </c>
      <c r="D650" s="22" t="s">
        <v>10</v>
      </c>
      <c r="E650" s="22" t="s">
        <v>21</v>
      </c>
      <c r="F650" s="25">
        <v>10.928000000000001</v>
      </c>
      <c r="G650" s="22" t="s">
        <v>41</v>
      </c>
      <c r="H650" s="26">
        <v>17</v>
      </c>
      <c r="I650" s="27">
        <v>185.78</v>
      </c>
      <c r="J650" s="22" t="s">
        <v>22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24</v>
      </c>
      <c r="C651" s="30">
        <v>44524.446997669402</v>
      </c>
      <c r="D651" s="28" t="s">
        <v>10</v>
      </c>
      <c r="E651" s="28" t="s">
        <v>27</v>
      </c>
      <c r="F651" s="31">
        <v>111.12</v>
      </c>
      <c r="G651" s="28" t="s">
        <v>41</v>
      </c>
      <c r="H651" s="32">
        <v>700</v>
      </c>
      <c r="I651" s="33">
        <v>77784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24</v>
      </c>
      <c r="C652" s="24">
        <v>44524.446997669402</v>
      </c>
      <c r="D652" s="22" t="s">
        <v>10</v>
      </c>
      <c r="E652" s="22" t="s">
        <v>27</v>
      </c>
      <c r="F652" s="25">
        <v>111.12</v>
      </c>
      <c r="G652" s="22" t="s">
        <v>41</v>
      </c>
      <c r="H652" s="26">
        <v>788</v>
      </c>
      <c r="I652" s="27">
        <v>87562.559999999998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24</v>
      </c>
      <c r="C653" s="30">
        <v>44524.446997669402</v>
      </c>
      <c r="D653" s="28" t="s">
        <v>10</v>
      </c>
      <c r="E653" s="28" t="s">
        <v>27</v>
      </c>
      <c r="F653" s="31">
        <v>111.12</v>
      </c>
      <c r="G653" s="28" t="s">
        <v>41</v>
      </c>
      <c r="H653" s="32">
        <v>17</v>
      </c>
      <c r="I653" s="33">
        <v>1889.04</v>
      </c>
      <c r="J653" s="28" t="s">
        <v>28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24</v>
      </c>
      <c r="C654" s="24">
        <v>44524.447694171999</v>
      </c>
      <c r="D654" s="22" t="s">
        <v>10</v>
      </c>
      <c r="E654" s="22" t="s">
        <v>21</v>
      </c>
      <c r="F654" s="25">
        <v>10.926</v>
      </c>
      <c r="G654" s="22" t="s">
        <v>41</v>
      </c>
      <c r="H654" s="26">
        <v>1870</v>
      </c>
      <c r="I654" s="27">
        <v>20431.62</v>
      </c>
      <c r="J654" s="22" t="s">
        <v>22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24</v>
      </c>
      <c r="C655" s="30">
        <v>44524.447694405098</v>
      </c>
      <c r="D655" s="28" t="s">
        <v>10</v>
      </c>
      <c r="E655" s="28" t="s">
        <v>21</v>
      </c>
      <c r="F655" s="31">
        <v>10.926</v>
      </c>
      <c r="G655" s="28" t="s">
        <v>41</v>
      </c>
      <c r="H655" s="32">
        <v>158</v>
      </c>
      <c r="I655" s="33">
        <v>1726.31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24</v>
      </c>
      <c r="C656" s="24">
        <v>44524.447994186601</v>
      </c>
      <c r="D656" s="22" t="s">
        <v>10</v>
      </c>
      <c r="E656" s="22" t="s">
        <v>27</v>
      </c>
      <c r="F656" s="25">
        <v>111.1</v>
      </c>
      <c r="G656" s="22" t="s">
        <v>41</v>
      </c>
      <c r="H656" s="26">
        <v>51</v>
      </c>
      <c r="I656" s="27">
        <v>5666.1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24</v>
      </c>
      <c r="C657" s="30">
        <v>44524.447994186703</v>
      </c>
      <c r="D657" s="28" t="s">
        <v>10</v>
      </c>
      <c r="E657" s="28" t="s">
        <v>27</v>
      </c>
      <c r="F657" s="31">
        <v>111.1</v>
      </c>
      <c r="G657" s="28" t="s">
        <v>41</v>
      </c>
      <c r="H657" s="32">
        <v>300</v>
      </c>
      <c r="I657" s="33">
        <v>33330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24</v>
      </c>
      <c r="C658" s="24">
        <v>44524.447994223403</v>
      </c>
      <c r="D658" s="22" t="s">
        <v>10</v>
      </c>
      <c r="E658" s="22" t="s">
        <v>27</v>
      </c>
      <c r="F658" s="25">
        <v>111.1</v>
      </c>
      <c r="G658" s="22" t="s">
        <v>41</v>
      </c>
      <c r="H658" s="26">
        <v>120</v>
      </c>
      <c r="I658" s="27">
        <v>13332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24</v>
      </c>
      <c r="C659" s="30">
        <v>44524.447994224101</v>
      </c>
      <c r="D659" s="28" t="s">
        <v>10</v>
      </c>
      <c r="E659" s="28" t="s">
        <v>27</v>
      </c>
      <c r="F659" s="31">
        <v>111.1</v>
      </c>
      <c r="G659" s="28" t="s">
        <v>41</v>
      </c>
      <c r="H659" s="32">
        <v>525</v>
      </c>
      <c r="I659" s="33">
        <v>58327.5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24</v>
      </c>
      <c r="C660" s="24">
        <v>44524.447994224203</v>
      </c>
      <c r="D660" s="22" t="s">
        <v>10</v>
      </c>
      <c r="E660" s="22" t="s">
        <v>27</v>
      </c>
      <c r="F660" s="25">
        <v>111.1</v>
      </c>
      <c r="G660" s="22" t="s">
        <v>41</v>
      </c>
      <c r="H660" s="26">
        <v>261</v>
      </c>
      <c r="I660" s="27">
        <v>28997.1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24</v>
      </c>
      <c r="C661" s="30">
        <v>44524.447994224203</v>
      </c>
      <c r="D661" s="28" t="s">
        <v>10</v>
      </c>
      <c r="E661" s="28" t="s">
        <v>27</v>
      </c>
      <c r="F661" s="31">
        <v>111.1</v>
      </c>
      <c r="G661" s="28" t="s">
        <v>41</v>
      </c>
      <c r="H661" s="32">
        <v>264</v>
      </c>
      <c r="I661" s="33">
        <v>29330.400000000001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24</v>
      </c>
      <c r="C662" s="24">
        <v>44524.4479942248</v>
      </c>
      <c r="D662" s="22" t="s">
        <v>10</v>
      </c>
      <c r="E662" s="22" t="s">
        <v>27</v>
      </c>
      <c r="F662" s="25">
        <v>111.1</v>
      </c>
      <c r="G662" s="22" t="s">
        <v>41</v>
      </c>
      <c r="H662" s="26">
        <v>99</v>
      </c>
      <c r="I662" s="27">
        <v>10998.9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24</v>
      </c>
      <c r="C663" s="30">
        <v>44524.447994225302</v>
      </c>
      <c r="D663" s="28" t="s">
        <v>10</v>
      </c>
      <c r="E663" s="28" t="s">
        <v>27</v>
      </c>
      <c r="F663" s="31">
        <v>111.1</v>
      </c>
      <c r="G663" s="28" t="s">
        <v>41</v>
      </c>
      <c r="H663" s="32">
        <v>65</v>
      </c>
      <c r="I663" s="33">
        <v>7221.5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24</v>
      </c>
      <c r="C664" s="24">
        <v>44524.4479942256</v>
      </c>
      <c r="D664" s="22" t="s">
        <v>10</v>
      </c>
      <c r="E664" s="22" t="s">
        <v>27</v>
      </c>
      <c r="F664" s="25">
        <v>111.1</v>
      </c>
      <c r="G664" s="22" t="s">
        <v>41</v>
      </c>
      <c r="H664" s="26">
        <v>43</v>
      </c>
      <c r="I664" s="27">
        <v>4777.3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24</v>
      </c>
      <c r="C665" s="30">
        <v>44524.448418460903</v>
      </c>
      <c r="D665" s="28" t="s">
        <v>10</v>
      </c>
      <c r="E665" s="28" t="s">
        <v>27</v>
      </c>
      <c r="F665" s="31">
        <v>111.02</v>
      </c>
      <c r="G665" s="28" t="s">
        <v>41</v>
      </c>
      <c r="H665" s="32">
        <v>1571</v>
      </c>
      <c r="I665" s="33">
        <v>174412.42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24</v>
      </c>
      <c r="C666" s="24">
        <v>44524.449018760803</v>
      </c>
      <c r="D666" s="22" t="s">
        <v>10</v>
      </c>
      <c r="E666" s="22" t="s">
        <v>21</v>
      </c>
      <c r="F666" s="25">
        <v>10.922000000000001</v>
      </c>
      <c r="G666" s="22" t="s">
        <v>41</v>
      </c>
      <c r="H666" s="26">
        <v>495</v>
      </c>
      <c r="I666" s="27">
        <v>5406.39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24</v>
      </c>
      <c r="C667" s="30">
        <v>44524.449018879801</v>
      </c>
      <c r="D667" s="28" t="s">
        <v>10</v>
      </c>
      <c r="E667" s="28" t="s">
        <v>21</v>
      </c>
      <c r="F667" s="31">
        <v>10.922000000000001</v>
      </c>
      <c r="G667" s="28" t="s">
        <v>41</v>
      </c>
      <c r="H667" s="32">
        <v>160</v>
      </c>
      <c r="I667" s="33">
        <v>1747.52</v>
      </c>
      <c r="J667" s="28" t="s">
        <v>22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24</v>
      </c>
      <c r="C668" s="24">
        <v>44524.449018879997</v>
      </c>
      <c r="D668" s="22" t="s">
        <v>10</v>
      </c>
      <c r="E668" s="22" t="s">
        <v>21</v>
      </c>
      <c r="F668" s="25">
        <v>10.922000000000001</v>
      </c>
      <c r="G668" s="22" t="s">
        <v>41</v>
      </c>
      <c r="H668" s="26">
        <v>989</v>
      </c>
      <c r="I668" s="27">
        <v>10801.86</v>
      </c>
      <c r="J668" s="22" t="s">
        <v>22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24</v>
      </c>
      <c r="C669" s="30">
        <v>44524.449018879997</v>
      </c>
      <c r="D669" s="28" t="s">
        <v>10</v>
      </c>
      <c r="E669" s="28" t="s">
        <v>21</v>
      </c>
      <c r="F669" s="31">
        <v>10.922000000000001</v>
      </c>
      <c r="G669" s="28" t="s">
        <v>41</v>
      </c>
      <c r="H669" s="32">
        <v>494</v>
      </c>
      <c r="I669" s="33">
        <v>5395.47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24</v>
      </c>
      <c r="C670" s="24">
        <v>44524.449787474397</v>
      </c>
      <c r="D670" s="22" t="s">
        <v>10</v>
      </c>
      <c r="E670" s="22" t="s">
        <v>27</v>
      </c>
      <c r="F670" s="25">
        <v>111.16</v>
      </c>
      <c r="G670" s="22" t="s">
        <v>41</v>
      </c>
      <c r="H670" s="26">
        <v>44</v>
      </c>
      <c r="I670" s="27">
        <v>4891.04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24</v>
      </c>
      <c r="C671" s="30">
        <v>44524.449787682097</v>
      </c>
      <c r="D671" s="28" t="s">
        <v>10</v>
      </c>
      <c r="E671" s="28" t="s">
        <v>27</v>
      </c>
      <c r="F671" s="31">
        <v>111.16</v>
      </c>
      <c r="G671" s="28" t="s">
        <v>41</v>
      </c>
      <c r="H671" s="32">
        <v>1521</v>
      </c>
      <c r="I671" s="33">
        <v>169074.36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24</v>
      </c>
      <c r="C672" s="24">
        <v>44524.450604354301</v>
      </c>
      <c r="D672" s="22" t="s">
        <v>10</v>
      </c>
      <c r="E672" s="22" t="s">
        <v>27</v>
      </c>
      <c r="F672" s="25">
        <v>111.22</v>
      </c>
      <c r="G672" s="22" t="s">
        <v>41</v>
      </c>
      <c r="H672" s="26">
        <v>1500</v>
      </c>
      <c r="I672" s="27">
        <v>166830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24</v>
      </c>
      <c r="C673" s="30">
        <v>44524.450604354897</v>
      </c>
      <c r="D673" s="28" t="s">
        <v>10</v>
      </c>
      <c r="E673" s="28" t="s">
        <v>27</v>
      </c>
      <c r="F673" s="31">
        <v>111.22</v>
      </c>
      <c r="G673" s="28" t="s">
        <v>41</v>
      </c>
      <c r="H673" s="32">
        <v>59</v>
      </c>
      <c r="I673" s="33">
        <v>6561.98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24</v>
      </c>
      <c r="C674" s="24">
        <v>44524.4509781202</v>
      </c>
      <c r="D674" s="22" t="s">
        <v>10</v>
      </c>
      <c r="E674" s="22" t="s">
        <v>21</v>
      </c>
      <c r="F674" s="25">
        <v>10.942</v>
      </c>
      <c r="G674" s="22" t="s">
        <v>41</v>
      </c>
      <c r="H674" s="26">
        <v>1611</v>
      </c>
      <c r="I674" s="27">
        <v>17627.560000000001</v>
      </c>
      <c r="J674" s="22" t="s">
        <v>22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24</v>
      </c>
      <c r="C675" s="30">
        <v>44524.450978217501</v>
      </c>
      <c r="D675" s="28" t="s">
        <v>10</v>
      </c>
      <c r="E675" s="28" t="s">
        <v>21</v>
      </c>
      <c r="F675" s="31">
        <v>10.942</v>
      </c>
      <c r="G675" s="28" t="s">
        <v>41</v>
      </c>
      <c r="H675" s="32">
        <v>527</v>
      </c>
      <c r="I675" s="33">
        <v>5766.43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24</v>
      </c>
      <c r="C676" s="24">
        <v>44524.4510084258</v>
      </c>
      <c r="D676" s="22" t="s">
        <v>10</v>
      </c>
      <c r="E676" s="22" t="s">
        <v>21</v>
      </c>
      <c r="F676" s="25">
        <v>10.942</v>
      </c>
      <c r="G676" s="22" t="s">
        <v>41</v>
      </c>
      <c r="H676" s="26">
        <v>136</v>
      </c>
      <c r="I676" s="27">
        <v>1488.11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24</v>
      </c>
      <c r="C677" s="30">
        <v>44524.451757563402</v>
      </c>
      <c r="D677" s="28" t="s">
        <v>10</v>
      </c>
      <c r="E677" s="28" t="s">
        <v>27</v>
      </c>
      <c r="F677" s="31">
        <v>111.22</v>
      </c>
      <c r="G677" s="28" t="s">
        <v>41</v>
      </c>
      <c r="H677" s="32">
        <v>1736</v>
      </c>
      <c r="I677" s="33">
        <v>193077.92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24</v>
      </c>
      <c r="C678" s="24">
        <v>44524.451831367798</v>
      </c>
      <c r="D678" s="22" t="s">
        <v>10</v>
      </c>
      <c r="E678" s="22" t="s">
        <v>29</v>
      </c>
      <c r="F678" s="25">
        <v>81.290000000000006</v>
      </c>
      <c r="G678" s="22" t="s">
        <v>41</v>
      </c>
      <c r="H678" s="26">
        <v>813</v>
      </c>
      <c r="I678" s="27">
        <v>66088.77</v>
      </c>
      <c r="J678" s="22" t="s">
        <v>30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24</v>
      </c>
      <c r="C679" s="30">
        <v>44524.451832203202</v>
      </c>
      <c r="D679" s="28" t="s">
        <v>10</v>
      </c>
      <c r="E679" s="28" t="s">
        <v>21</v>
      </c>
      <c r="F679" s="31">
        <v>10.928000000000001</v>
      </c>
      <c r="G679" s="28" t="s">
        <v>41</v>
      </c>
      <c r="H679" s="32">
        <v>513</v>
      </c>
      <c r="I679" s="33">
        <v>5606.06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24</v>
      </c>
      <c r="C680" s="24">
        <v>44524.451832272003</v>
      </c>
      <c r="D680" s="22" t="s">
        <v>10</v>
      </c>
      <c r="E680" s="22" t="s">
        <v>21</v>
      </c>
      <c r="F680" s="25">
        <v>10.928000000000001</v>
      </c>
      <c r="G680" s="22" t="s">
        <v>41</v>
      </c>
      <c r="H680" s="26">
        <v>1569</v>
      </c>
      <c r="I680" s="27">
        <v>17146.03</v>
      </c>
      <c r="J680" s="22" t="s">
        <v>22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24</v>
      </c>
      <c r="C681" s="30">
        <v>44524.451832388899</v>
      </c>
      <c r="D681" s="28" t="s">
        <v>10</v>
      </c>
      <c r="E681" s="28" t="s">
        <v>21</v>
      </c>
      <c r="F681" s="31">
        <v>10.928000000000001</v>
      </c>
      <c r="G681" s="28" t="s">
        <v>41</v>
      </c>
      <c r="H681" s="32">
        <v>133</v>
      </c>
      <c r="I681" s="33">
        <v>1453.42</v>
      </c>
      <c r="J681" s="28" t="s">
        <v>24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24</v>
      </c>
      <c r="C682" s="24">
        <v>44524.452588023603</v>
      </c>
      <c r="D682" s="22" t="s">
        <v>10</v>
      </c>
      <c r="E682" s="22" t="s">
        <v>27</v>
      </c>
      <c r="F682" s="25">
        <v>111.02</v>
      </c>
      <c r="G682" s="22" t="s">
        <v>41</v>
      </c>
      <c r="H682" s="26">
        <v>1741</v>
      </c>
      <c r="I682" s="27">
        <v>193285.82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24</v>
      </c>
      <c r="C683" s="30">
        <v>44524.453123271102</v>
      </c>
      <c r="D683" s="28" t="s">
        <v>10</v>
      </c>
      <c r="E683" s="28" t="s">
        <v>21</v>
      </c>
      <c r="F683" s="31">
        <v>10.907999999999999</v>
      </c>
      <c r="G683" s="28" t="s">
        <v>41</v>
      </c>
      <c r="H683" s="32">
        <v>1389</v>
      </c>
      <c r="I683" s="33">
        <v>15151.21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24</v>
      </c>
      <c r="C684" s="24">
        <v>44524.453483872698</v>
      </c>
      <c r="D684" s="22" t="s">
        <v>10</v>
      </c>
      <c r="E684" s="22" t="s">
        <v>27</v>
      </c>
      <c r="F684" s="25">
        <v>110.96</v>
      </c>
      <c r="G684" s="22" t="s">
        <v>41</v>
      </c>
      <c r="H684" s="26">
        <v>1880</v>
      </c>
      <c r="I684" s="27">
        <v>208604.79999999999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24</v>
      </c>
      <c r="C685" s="30">
        <v>44524.453835898101</v>
      </c>
      <c r="D685" s="28" t="s">
        <v>10</v>
      </c>
      <c r="E685" s="28" t="s">
        <v>21</v>
      </c>
      <c r="F685" s="31">
        <v>10.896000000000001</v>
      </c>
      <c r="G685" s="28" t="s">
        <v>41</v>
      </c>
      <c r="H685" s="32">
        <v>1689</v>
      </c>
      <c r="I685" s="33">
        <v>18403.34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24</v>
      </c>
      <c r="C686" s="24">
        <v>44524.454547774199</v>
      </c>
      <c r="D686" s="22" t="s">
        <v>10</v>
      </c>
      <c r="E686" s="22" t="s">
        <v>27</v>
      </c>
      <c r="F686" s="25">
        <v>110.7</v>
      </c>
      <c r="G686" s="22" t="s">
        <v>41</v>
      </c>
      <c r="H686" s="26">
        <v>1188</v>
      </c>
      <c r="I686" s="27">
        <v>131511.6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24</v>
      </c>
      <c r="C687" s="30">
        <v>44524.4545477746</v>
      </c>
      <c r="D687" s="28" t="s">
        <v>10</v>
      </c>
      <c r="E687" s="28" t="s">
        <v>27</v>
      </c>
      <c r="F687" s="31">
        <v>110.7</v>
      </c>
      <c r="G687" s="28" t="s">
        <v>41</v>
      </c>
      <c r="H687" s="32">
        <v>447</v>
      </c>
      <c r="I687" s="33">
        <v>49482.9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24</v>
      </c>
      <c r="C688" s="24">
        <v>44524.455065113798</v>
      </c>
      <c r="D688" s="22" t="s">
        <v>10</v>
      </c>
      <c r="E688" s="22" t="s">
        <v>21</v>
      </c>
      <c r="F688" s="25">
        <v>10.868</v>
      </c>
      <c r="G688" s="22" t="s">
        <v>41</v>
      </c>
      <c r="H688" s="26">
        <v>1703</v>
      </c>
      <c r="I688" s="27">
        <v>18508.2</v>
      </c>
      <c r="J688" s="22" t="s">
        <v>22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24</v>
      </c>
      <c r="C689" s="30">
        <v>44524.455702884698</v>
      </c>
      <c r="D689" s="28" t="s">
        <v>10</v>
      </c>
      <c r="E689" s="28" t="s">
        <v>27</v>
      </c>
      <c r="F689" s="31">
        <v>110.62</v>
      </c>
      <c r="G689" s="28" t="s">
        <v>41</v>
      </c>
      <c r="H689" s="32">
        <v>557</v>
      </c>
      <c r="I689" s="33">
        <v>61615.34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24</v>
      </c>
      <c r="C690" s="24">
        <v>44524.455702885301</v>
      </c>
      <c r="D690" s="22" t="s">
        <v>10</v>
      </c>
      <c r="E690" s="22" t="s">
        <v>27</v>
      </c>
      <c r="F690" s="25">
        <v>110.62</v>
      </c>
      <c r="G690" s="22" t="s">
        <v>41</v>
      </c>
      <c r="H690" s="26">
        <v>614</v>
      </c>
      <c r="I690" s="27">
        <v>67920.679999999993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24</v>
      </c>
      <c r="C691" s="30">
        <v>44524.455702885898</v>
      </c>
      <c r="D691" s="28" t="s">
        <v>10</v>
      </c>
      <c r="E691" s="28" t="s">
        <v>27</v>
      </c>
      <c r="F691" s="31">
        <v>110.62</v>
      </c>
      <c r="G691" s="28" t="s">
        <v>41</v>
      </c>
      <c r="H691" s="32">
        <v>86</v>
      </c>
      <c r="I691" s="33">
        <v>9513.32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24</v>
      </c>
      <c r="C692" s="24">
        <v>44524.455702886102</v>
      </c>
      <c r="D692" s="22" t="s">
        <v>10</v>
      </c>
      <c r="E692" s="22" t="s">
        <v>27</v>
      </c>
      <c r="F692" s="25">
        <v>110.62</v>
      </c>
      <c r="G692" s="22" t="s">
        <v>41</v>
      </c>
      <c r="H692" s="26">
        <v>471</v>
      </c>
      <c r="I692" s="27">
        <v>52102.02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24</v>
      </c>
      <c r="C693" s="30">
        <v>44524.456428931699</v>
      </c>
      <c r="D693" s="28" t="s">
        <v>10</v>
      </c>
      <c r="E693" s="28" t="s">
        <v>27</v>
      </c>
      <c r="F693" s="31">
        <v>110.74</v>
      </c>
      <c r="G693" s="28" t="s">
        <v>41</v>
      </c>
      <c r="H693" s="32">
        <v>477</v>
      </c>
      <c r="I693" s="33">
        <v>52822.98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24</v>
      </c>
      <c r="C694" s="24">
        <v>44524.456434348504</v>
      </c>
      <c r="D694" s="22" t="s">
        <v>10</v>
      </c>
      <c r="E694" s="22" t="s">
        <v>27</v>
      </c>
      <c r="F694" s="25">
        <v>110.74</v>
      </c>
      <c r="G694" s="22" t="s">
        <v>41</v>
      </c>
      <c r="H694" s="26">
        <v>477</v>
      </c>
      <c r="I694" s="27">
        <v>52822.98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24</v>
      </c>
      <c r="C695" s="30">
        <v>44524.456442066301</v>
      </c>
      <c r="D695" s="28" t="s">
        <v>10</v>
      </c>
      <c r="E695" s="28" t="s">
        <v>27</v>
      </c>
      <c r="F695" s="31">
        <v>110.74</v>
      </c>
      <c r="G695" s="28" t="s">
        <v>41</v>
      </c>
      <c r="H695" s="32">
        <v>243</v>
      </c>
      <c r="I695" s="33">
        <v>26909.82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24</v>
      </c>
      <c r="C696" s="24">
        <v>44524.456894256502</v>
      </c>
      <c r="D696" s="22" t="s">
        <v>10</v>
      </c>
      <c r="E696" s="22" t="s">
        <v>21</v>
      </c>
      <c r="F696" s="25">
        <v>10.88</v>
      </c>
      <c r="G696" s="22" t="s">
        <v>41</v>
      </c>
      <c r="H696" s="26">
        <v>552</v>
      </c>
      <c r="I696" s="27">
        <v>6005.76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24</v>
      </c>
      <c r="C697" s="30">
        <v>44524.456894256502</v>
      </c>
      <c r="D697" s="28" t="s">
        <v>10</v>
      </c>
      <c r="E697" s="28" t="s">
        <v>21</v>
      </c>
      <c r="F697" s="31">
        <v>10.88</v>
      </c>
      <c r="G697" s="28" t="s">
        <v>41</v>
      </c>
      <c r="H697" s="32">
        <v>552</v>
      </c>
      <c r="I697" s="33">
        <v>6005.76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24</v>
      </c>
      <c r="C698" s="24">
        <v>44524.456894256502</v>
      </c>
      <c r="D698" s="22" t="s">
        <v>10</v>
      </c>
      <c r="E698" s="22" t="s">
        <v>21</v>
      </c>
      <c r="F698" s="25">
        <v>10.88</v>
      </c>
      <c r="G698" s="22" t="s">
        <v>41</v>
      </c>
      <c r="H698" s="26">
        <v>470</v>
      </c>
      <c r="I698" s="27">
        <v>5113.6000000000004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24</v>
      </c>
      <c r="C699" s="30">
        <v>44524.457083435896</v>
      </c>
      <c r="D699" s="28" t="s">
        <v>10</v>
      </c>
      <c r="E699" s="28" t="s">
        <v>21</v>
      </c>
      <c r="F699" s="31">
        <v>10.88</v>
      </c>
      <c r="G699" s="28" t="s">
        <v>41</v>
      </c>
      <c r="H699" s="32">
        <v>901</v>
      </c>
      <c r="I699" s="33">
        <v>9802.8799999999992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24</v>
      </c>
      <c r="C700" s="24">
        <v>44524.457657853702</v>
      </c>
      <c r="D700" s="22" t="s">
        <v>10</v>
      </c>
      <c r="E700" s="22" t="s">
        <v>27</v>
      </c>
      <c r="F700" s="25">
        <v>110.76</v>
      </c>
      <c r="G700" s="22" t="s">
        <v>41</v>
      </c>
      <c r="H700" s="26">
        <v>608</v>
      </c>
      <c r="I700" s="27">
        <v>67342.080000000002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24</v>
      </c>
      <c r="C701" s="30">
        <v>44524.457657944396</v>
      </c>
      <c r="D701" s="28" t="s">
        <v>10</v>
      </c>
      <c r="E701" s="28" t="s">
        <v>27</v>
      </c>
      <c r="F701" s="31">
        <v>110.76</v>
      </c>
      <c r="G701" s="28" t="s">
        <v>41</v>
      </c>
      <c r="H701" s="32">
        <v>608</v>
      </c>
      <c r="I701" s="33">
        <v>67342.080000000002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24</v>
      </c>
      <c r="C702" s="24">
        <v>44524.4576579926</v>
      </c>
      <c r="D702" s="22" t="s">
        <v>10</v>
      </c>
      <c r="E702" s="22" t="s">
        <v>27</v>
      </c>
      <c r="F702" s="25">
        <v>110.76</v>
      </c>
      <c r="G702" s="22" t="s">
        <v>41</v>
      </c>
      <c r="H702" s="26">
        <v>102</v>
      </c>
      <c r="I702" s="27">
        <v>11297.52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24</v>
      </c>
      <c r="C703" s="30">
        <v>44524.457665441703</v>
      </c>
      <c r="D703" s="28" t="s">
        <v>10</v>
      </c>
      <c r="E703" s="28" t="s">
        <v>21</v>
      </c>
      <c r="F703" s="31">
        <v>10.882</v>
      </c>
      <c r="G703" s="28" t="s">
        <v>41</v>
      </c>
      <c r="H703" s="32">
        <v>993</v>
      </c>
      <c r="I703" s="33">
        <v>10805.83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24</v>
      </c>
      <c r="C704" s="24">
        <v>44524.458045915002</v>
      </c>
      <c r="D704" s="22" t="s">
        <v>10</v>
      </c>
      <c r="E704" s="22" t="s">
        <v>27</v>
      </c>
      <c r="F704" s="25">
        <v>110.82</v>
      </c>
      <c r="G704" s="22" t="s">
        <v>41</v>
      </c>
      <c r="H704" s="26">
        <v>1141</v>
      </c>
      <c r="I704" s="27">
        <v>126445.62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24</v>
      </c>
      <c r="C705" s="30">
        <v>44524.4584050263</v>
      </c>
      <c r="D705" s="28" t="s">
        <v>10</v>
      </c>
      <c r="E705" s="28" t="s">
        <v>21</v>
      </c>
      <c r="F705" s="31">
        <v>10.884</v>
      </c>
      <c r="G705" s="28" t="s">
        <v>41</v>
      </c>
      <c r="H705" s="32">
        <v>833</v>
      </c>
      <c r="I705" s="33">
        <v>9066.3700000000008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24</v>
      </c>
      <c r="C706" s="24">
        <v>44524.458769853401</v>
      </c>
      <c r="D706" s="22" t="s">
        <v>10</v>
      </c>
      <c r="E706" s="22" t="s">
        <v>27</v>
      </c>
      <c r="F706" s="25">
        <v>110.72</v>
      </c>
      <c r="G706" s="22" t="s">
        <v>41</v>
      </c>
      <c r="H706" s="26">
        <v>509</v>
      </c>
      <c r="I706" s="27">
        <v>56356.480000000003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24</v>
      </c>
      <c r="C707" s="30">
        <v>44524.458769854602</v>
      </c>
      <c r="D707" s="28" t="s">
        <v>10</v>
      </c>
      <c r="E707" s="28" t="s">
        <v>27</v>
      </c>
      <c r="F707" s="31">
        <v>110.72</v>
      </c>
      <c r="G707" s="28" t="s">
        <v>41</v>
      </c>
      <c r="H707" s="32">
        <v>509</v>
      </c>
      <c r="I707" s="33">
        <v>56356.480000000003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24</v>
      </c>
      <c r="C708" s="24">
        <v>44524.4587698553</v>
      </c>
      <c r="D708" s="22" t="s">
        <v>10</v>
      </c>
      <c r="E708" s="22" t="s">
        <v>27</v>
      </c>
      <c r="F708" s="25">
        <v>110.72</v>
      </c>
      <c r="G708" s="22" t="s">
        <v>41</v>
      </c>
      <c r="H708" s="26">
        <v>296</v>
      </c>
      <c r="I708" s="27">
        <v>32773.120000000003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24</v>
      </c>
      <c r="C709" s="30">
        <v>44524.458995385998</v>
      </c>
      <c r="D709" s="28" t="s">
        <v>10</v>
      </c>
      <c r="E709" s="28" t="s">
        <v>21</v>
      </c>
      <c r="F709" s="31">
        <v>10.874000000000001</v>
      </c>
      <c r="G709" s="28" t="s">
        <v>41</v>
      </c>
      <c r="H709" s="32">
        <v>843</v>
      </c>
      <c r="I709" s="33">
        <v>9166.7800000000007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24</v>
      </c>
      <c r="C710" s="24">
        <v>44524.459642104703</v>
      </c>
      <c r="D710" s="22" t="s">
        <v>10</v>
      </c>
      <c r="E710" s="22" t="s">
        <v>21</v>
      </c>
      <c r="F710" s="25">
        <v>10.885999999999999</v>
      </c>
      <c r="G710" s="22" t="s">
        <v>41</v>
      </c>
      <c r="H710" s="26">
        <v>1009</v>
      </c>
      <c r="I710" s="27">
        <v>10983.97</v>
      </c>
      <c r="J710" s="22" t="s">
        <v>22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24</v>
      </c>
      <c r="C711" s="30">
        <v>44524.459642517002</v>
      </c>
      <c r="D711" s="28" t="s">
        <v>10</v>
      </c>
      <c r="E711" s="28" t="s">
        <v>27</v>
      </c>
      <c r="F711" s="31">
        <v>110.74</v>
      </c>
      <c r="G711" s="28" t="s">
        <v>41</v>
      </c>
      <c r="H711" s="32">
        <v>100</v>
      </c>
      <c r="I711" s="33">
        <v>11074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24</v>
      </c>
      <c r="C712" s="24">
        <v>44524.459642517002</v>
      </c>
      <c r="D712" s="22" t="s">
        <v>10</v>
      </c>
      <c r="E712" s="22" t="s">
        <v>27</v>
      </c>
      <c r="F712" s="25">
        <v>110.74</v>
      </c>
      <c r="G712" s="22" t="s">
        <v>41</v>
      </c>
      <c r="H712" s="26">
        <v>500</v>
      </c>
      <c r="I712" s="27">
        <v>55370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24</v>
      </c>
      <c r="C713" s="30">
        <v>44524.459642517002</v>
      </c>
      <c r="D713" s="28" t="s">
        <v>10</v>
      </c>
      <c r="E713" s="28" t="s">
        <v>27</v>
      </c>
      <c r="F713" s="31">
        <v>110.74</v>
      </c>
      <c r="G713" s="28" t="s">
        <v>41</v>
      </c>
      <c r="H713" s="32">
        <v>204</v>
      </c>
      <c r="I713" s="33">
        <v>22590.959999999999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24</v>
      </c>
      <c r="C714" s="24">
        <v>44524.459642571201</v>
      </c>
      <c r="D714" s="22" t="s">
        <v>10</v>
      </c>
      <c r="E714" s="22" t="s">
        <v>27</v>
      </c>
      <c r="F714" s="25">
        <v>110.74</v>
      </c>
      <c r="G714" s="22" t="s">
        <v>41</v>
      </c>
      <c r="H714" s="26">
        <v>406</v>
      </c>
      <c r="I714" s="27">
        <v>44960.44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24</v>
      </c>
      <c r="C715" s="30">
        <v>44524.459642802998</v>
      </c>
      <c r="D715" s="28" t="s">
        <v>10</v>
      </c>
      <c r="E715" s="28" t="s">
        <v>27</v>
      </c>
      <c r="F715" s="31">
        <v>110.74</v>
      </c>
      <c r="G715" s="28" t="s">
        <v>41</v>
      </c>
      <c r="H715" s="32">
        <v>82</v>
      </c>
      <c r="I715" s="33">
        <v>9080.68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24</v>
      </c>
      <c r="C716" s="24">
        <v>44524.460510841702</v>
      </c>
      <c r="D716" s="22" t="s">
        <v>10</v>
      </c>
      <c r="E716" s="22" t="s">
        <v>27</v>
      </c>
      <c r="F716" s="25">
        <v>110.72</v>
      </c>
      <c r="G716" s="22" t="s">
        <v>41</v>
      </c>
      <c r="H716" s="26">
        <v>1311</v>
      </c>
      <c r="I716" s="27">
        <v>145153.92000000001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24</v>
      </c>
      <c r="C717" s="30">
        <v>44524.461312417698</v>
      </c>
      <c r="D717" s="28" t="s">
        <v>10</v>
      </c>
      <c r="E717" s="28" t="s">
        <v>27</v>
      </c>
      <c r="F717" s="31">
        <v>110.66</v>
      </c>
      <c r="G717" s="28" t="s">
        <v>41</v>
      </c>
      <c r="H717" s="32">
        <v>249</v>
      </c>
      <c r="I717" s="33">
        <v>27554.34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24</v>
      </c>
      <c r="C718" s="24">
        <v>44524.461312418003</v>
      </c>
      <c r="D718" s="22" t="s">
        <v>10</v>
      </c>
      <c r="E718" s="22" t="s">
        <v>27</v>
      </c>
      <c r="F718" s="25">
        <v>110.66</v>
      </c>
      <c r="G718" s="22" t="s">
        <v>41</v>
      </c>
      <c r="H718" s="26">
        <v>287</v>
      </c>
      <c r="I718" s="27">
        <v>31759.42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24</v>
      </c>
      <c r="C719" s="30">
        <v>44524.461312418302</v>
      </c>
      <c r="D719" s="28" t="s">
        <v>10</v>
      </c>
      <c r="E719" s="28" t="s">
        <v>27</v>
      </c>
      <c r="F719" s="31">
        <v>110.66</v>
      </c>
      <c r="G719" s="28" t="s">
        <v>41</v>
      </c>
      <c r="H719" s="32">
        <v>287</v>
      </c>
      <c r="I719" s="33">
        <v>31759.42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24</v>
      </c>
      <c r="C720" s="24">
        <v>44524.461313243701</v>
      </c>
      <c r="D720" s="22" t="s">
        <v>10</v>
      </c>
      <c r="E720" s="22" t="s">
        <v>27</v>
      </c>
      <c r="F720" s="25">
        <v>110.66</v>
      </c>
      <c r="G720" s="22" t="s">
        <v>41</v>
      </c>
      <c r="H720" s="26">
        <v>496</v>
      </c>
      <c r="I720" s="27">
        <v>54887.360000000001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24</v>
      </c>
      <c r="C721" s="30">
        <v>44524.461314688597</v>
      </c>
      <c r="D721" s="28" t="s">
        <v>10</v>
      </c>
      <c r="E721" s="28" t="s">
        <v>21</v>
      </c>
      <c r="F721" s="31">
        <v>10.878</v>
      </c>
      <c r="G721" s="28" t="s">
        <v>41</v>
      </c>
      <c r="H721" s="32">
        <v>919</v>
      </c>
      <c r="I721" s="33">
        <v>9996.8799999999992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24</v>
      </c>
      <c r="C722" s="24">
        <v>44524.461346343</v>
      </c>
      <c r="D722" s="22" t="s">
        <v>10</v>
      </c>
      <c r="E722" s="22" t="s">
        <v>21</v>
      </c>
      <c r="F722" s="25">
        <v>10.874000000000001</v>
      </c>
      <c r="G722" s="22" t="s">
        <v>41</v>
      </c>
      <c r="H722" s="26">
        <v>1027</v>
      </c>
      <c r="I722" s="27">
        <v>11167.6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24</v>
      </c>
      <c r="C723" s="30">
        <v>44524.462464505297</v>
      </c>
      <c r="D723" s="28" t="s">
        <v>10</v>
      </c>
      <c r="E723" s="28" t="s">
        <v>27</v>
      </c>
      <c r="F723" s="31">
        <v>110.7</v>
      </c>
      <c r="G723" s="28" t="s">
        <v>41</v>
      </c>
      <c r="H723" s="32">
        <v>1267</v>
      </c>
      <c r="I723" s="33">
        <v>140256.9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24</v>
      </c>
      <c r="C724" s="24">
        <v>44524.462552396697</v>
      </c>
      <c r="D724" s="22" t="s">
        <v>10</v>
      </c>
      <c r="E724" s="22" t="s">
        <v>21</v>
      </c>
      <c r="F724" s="25">
        <v>10.88</v>
      </c>
      <c r="G724" s="22" t="s">
        <v>41</v>
      </c>
      <c r="H724" s="26">
        <v>873</v>
      </c>
      <c r="I724" s="27">
        <v>9498.24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24</v>
      </c>
      <c r="C725" s="30">
        <v>44524.462800587302</v>
      </c>
      <c r="D725" s="28" t="s">
        <v>10</v>
      </c>
      <c r="E725" s="28" t="s">
        <v>21</v>
      </c>
      <c r="F725" s="31">
        <v>10.884</v>
      </c>
      <c r="G725" s="28" t="s">
        <v>41</v>
      </c>
      <c r="H725" s="32">
        <v>924</v>
      </c>
      <c r="I725" s="33">
        <v>10056.82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24</v>
      </c>
      <c r="C726" s="24">
        <v>44524.463044735603</v>
      </c>
      <c r="D726" s="22" t="s">
        <v>10</v>
      </c>
      <c r="E726" s="22" t="s">
        <v>27</v>
      </c>
      <c r="F726" s="25">
        <v>110.72</v>
      </c>
      <c r="G726" s="22" t="s">
        <v>41</v>
      </c>
      <c r="H726" s="26">
        <v>1254</v>
      </c>
      <c r="I726" s="27">
        <v>138842.88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24</v>
      </c>
      <c r="C727" s="30">
        <v>44524.463540305202</v>
      </c>
      <c r="D727" s="28" t="s">
        <v>10</v>
      </c>
      <c r="E727" s="28" t="s">
        <v>21</v>
      </c>
      <c r="F727" s="31">
        <v>10.88</v>
      </c>
      <c r="G727" s="28" t="s">
        <v>41</v>
      </c>
      <c r="H727" s="32">
        <v>849</v>
      </c>
      <c r="I727" s="33">
        <v>9237.1200000000008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24</v>
      </c>
      <c r="C728" s="24">
        <v>44524.463751939598</v>
      </c>
      <c r="D728" s="22" t="s">
        <v>10</v>
      </c>
      <c r="E728" s="22" t="s">
        <v>27</v>
      </c>
      <c r="F728" s="25">
        <v>110.62</v>
      </c>
      <c r="G728" s="22" t="s">
        <v>41</v>
      </c>
      <c r="H728" s="26">
        <v>136</v>
      </c>
      <c r="I728" s="27">
        <v>15044.32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24</v>
      </c>
      <c r="C729" s="30">
        <v>44524.463751939802</v>
      </c>
      <c r="D729" s="28" t="s">
        <v>10</v>
      </c>
      <c r="E729" s="28" t="s">
        <v>27</v>
      </c>
      <c r="F729" s="31">
        <v>110.62</v>
      </c>
      <c r="G729" s="28" t="s">
        <v>41</v>
      </c>
      <c r="H729" s="32">
        <v>1072</v>
      </c>
      <c r="I729" s="33">
        <v>118584.64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24</v>
      </c>
      <c r="C730" s="24">
        <v>44524.464022595901</v>
      </c>
      <c r="D730" s="22" t="s">
        <v>10</v>
      </c>
      <c r="E730" s="22" t="s">
        <v>21</v>
      </c>
      <c r="F730" s="25">
        <v>10.868</v>
      </c>
      <c r="G730" s="22" t="s">
        <v>41</v>
      </c>
      <c r="H730" s="26">
        <v>870</v>
      </c>
      <c r="I730" s="27">
        <v>9455.16</v>
      </c>
      <c r="J730" s="22" t="s">
        <v>24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24</v>
      </c>
      <c r="C731" s="30">
        <v>44524.464925454398</v>
      </c>
      <c r="D731" s="28" t="s">
        <v>10</v>
      </c>
      <c r="E731" s="28" t="s">
        <v>27</v>
      </c>
      <c r="F731" s="31">
        <v>110.58</v>
      </c>
      <c r="G731" s="28" t="s">
        <v>41</v>
      </c>
      <c r="H731" s="32">
        <v>304</v>
      </c>
      <c r="I731" s="33">
        <v>33616.32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24</v>
      </c>
      <c r="C732" s="24">
        <v>44524.464925455097</v>
      </c>
      <c r="D732" s="22" t="s">
        <v>10</v>
      </c>
      <c r="E732" s="22" t="s">
        <v>27</v>
      </c>
      <c r="F732" s="25">
        <v>110.58</v>
      </c>
      <c r="G732" s="22" t="s">
        <v>41</v>
      </c>
      <c r="H732" s="26">
        <v>179</v>
      </c>
      <c r="I732" s="27">
        <v>19793.82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24</v>
      </c>
      <c r="C733" s="30">
        <v>44524.464925455097</v>
      </c>
      <c r="D733" s="28" t="s">
        <v>10</v>
      </c>
      <c r="E733" s="28" t="s">
        <v>27</v>
      </c>
      <c r="F733" s="31">
        <v>110.58</v>
      </c>
      <c r="G733" s="28" t="s">
        <v>41</v>
      </c>
      <c r="H733" s="32">
        <v>700</v>
      </c>
      <c r="I733" s="33">
        <v>77406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24</v>
      </c>
      <c r="C734" s="24">
        <v>44524.464925455999</v>
      </c>
      <c r="D734" s="22" t="s">
        <v>10</v>
      </c>
      <c r="E734" s="22" t="s">
        <v>27</v>
      </c>
      <c r="F734" s="25">
        <v>110.58</v>
      </c>
      <c r="G734" s="22" t="s">
        <v>41</v>
      </c>
      <c r="H734" s="26">
        <v>106</v>
      </c>
      <c r="I734" s="27">
        <v>11721.48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24</v>
      </c>
      <c r="C735" s="30">
        <v>44524.465029093903</v>
      </c>
      <c r="D735" s="28" t="s">
        <v>10</v>
      </c>
      <c r="E735" s="28" t="s">
        <v>21</v>
      </c>
      <c r="F735" s="31">
        <v>10.866</v>
      </c>
      <c r="G735" s="28" t="s">
        <v>41</v>
      </c>
      <c r="H735" s="32">
        <v>260</v>
      </c>
      <c r="I735" s="33">
        <v>2825.16</v>
      </c>
      <c r="J735" s="28" t="s">
        <v>22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24</v>
      </c>
      <c r="C736" s="24">
        <v>44524.465029094201</v>
      </c>
      <c r="D736" s="22" t="s">
        <v>10</v>
      </c>
      <c r="E736" s="22" t="s">
        <v>21</v>
      </c>
      <c r="F736" s="25">
        <v>10.866</v>
      </c>
      <c r="G736" s="22" t="s">
        <v>41</v>
      </c>
      <c r="H736" s="26">
        <v>987</v>
      </c>
      <c r="I736" s="27">
        <v>10724.74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24</v>
      </c>
      <c r="C737" s="30">
        <v>44524.4654782984</v>
      </c>
      <c r="D737" s="28" t="s">
        <v>10</v>
      </c>
      <c r="E737" s="28" t="s">
        <v>21</v>
      </c>
      <c r="F737" s="31">
        <v>10.864000000000001</v>
      </c>
      <c r="G737" s="28" t="s">
        <v>41</v>
      </c>
      <c r="H737" s="32">
        <v>1358</v>
      </c>
      <c r="I737" s="33">
        <v>14753.31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24</v>
      </c>
      <c r="C738" s="24">
        <v>44524.465646266399</v>
      </c>
      <c r="D738" s="22" t="s">
        <v>10</v>
      </c>
      <c r="E738" s="22" t="s">
        <v>27</v>
      </c>
      <c r="F738" s="25">
        <v>110.56</v>
      </c>
      <c r="G738" s="22" t="s">
        <v>41</v>
      </c>
      <c r="H738" s="26">
        <v>1048</v>
      </c>
      <c r="I738" s="27">
        <v>115866.88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24</v>
      </c>
      <c r="C739" s="30">
        <v>44524.466178350303</v>
      </c>
      <c r="D739" s="28" t="s">
        <v>10</v>
      </c>
      <c r="E739" s="28" t="s">
        <v>27</v>
      </c>
      <c r="F739" s="31">
        <v>110.6</v>
      </c>
      <c r="G739" s="28" t="s">
        <v>41</v>
      </c>
      <c r="H739" s="32">
        <v>1245</v>
      </c>
      <c r="I739" s="33">
        <v>137697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24</v>
      </c>
      <c r="C740" s="24">
        <v>44524.467138015301</v>
      </c>
      <c r="D740" s="22" t="s">
        <v>10</v>
      </c>
      <c r="E740" s="22" t="s">
        <v>21</v>
      </c>
      <c r="F740" s="25">
        <v>10.872</v>
      </c>
      <c r="G740" s="22" t="s">
        <v>41</v>
      </c>
      <c r="H740" s="26">
        <v>1089</v>
      </c>
      <c r="I740" s="27">
        <v>11839.61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24</v>
      </c>
      <c r="C741" s="30">
        <v>44524.467244280197</v>
      </c>
      <c r="D741" s="28" t="s">
        <v>10</v>
      </c>
      <c r="E741" s="28" t="s">
        <v>27</v>
      </c>
      <c r="F741" s="31">
        <v>110.62</v>
      </c>
      <c r="G741" s="28" t="s">
        <v>41</v>
      </c>
      <c r="H741" s="32">
        <v>76</v>
      </c>
      <c r="I741" s="33">
        <v>8407.1200000000008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24</v>
      </c>
      <c r="C742" s="24">
        <v>44524.467244280502</v>
      </c>
      <c r="D742" s="22" t="s">
        <v>10</v>
      </c>
      <c r="E742" s="22" t="s">
        <v>27</v>
      </c>
      <c r="F742" s="25">
        <v>110.62</v>
      </c>
      <c r="G742" s="22" t="s">
        <v>41</v>
      </c>
      <c r="H742" s="26">
        <v>1005</v>
      </c>
      <c r="I742" s="27">
        <v>111173.1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24</v>
      </c>
      <c r="C743" s="30">
        <v>44524.467335599897</v>
      </c>
      <c r="D743" s="28" t="s">
        <v>10</v>
      </c>
      <c r="E743" s="28" t="s">
        <v>21</v>
      </c>
      <c r="F743" s="31">
        <v>10.87</v>
      </c>
      <c r="G743" s="28" t="s">
        <v>41</v>
      </c>
      <c r="H743" s="32">
        <v>230</v>
      </c>
      <c r="I743" s="33">
        <v>2500.1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24</v>
      </c>
      <c r="C744" s="24">
        <v>44524.467335600202</v>
      </c>
      <c r="D744" s="22" t="s">
        <v>10</v>
      </c>
      <c r="E744" s="22" t="s">
        <v>21</v>
      </c>
      <c r="F744" s="25">
        <v>10.87</v>
      </c>
      <c r="G744" s="22" t="s">
        <v>41</v>
      </c>
      <c r="H744" s="26">
        <v>858</v>
      </c>
      <c r="I744" s="27">
        <v>9326.4599999999991</v>
      </c>
      <c r="J744" s="22" t="s">
        <v>22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24</v>
      </c>
      <c r="C745" s="30">
        <v>44524.467998386302</v>
      </c>
      <c r="D745" s="28" t="s">
        <v>10</v>
      </c>
      <c r="E745" s="28" t="s">
        <v>27</v>
      </c>
      <c r="F745" s="31">
        <v>110.64</v>
      </c>
      <c r="G745" s="28" t="s">
        <v>41</v>
      </c>
      <c r="H745" s="32">
        <v>700</v>
      </c>
      <c r="I745" s="33">
        <v>77448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24</v>
      </c>
      <c r="C746" s="24">
        <v>44524.4685423228</v>
      </c>
      <c r="D746" s="22" t="s">
        <v>10</v>
      </c>
      <c r="E746" s="22" t="s">
        <v>21</v>
      </c>
      <c r="F746" s="25">
        <v>10.88</v>
      </c>
      <c r="G746" s="22" t="s">
        <v>41</v>
      </c>
      <c r="H746" s="26">
        <v>1093</v>
      </c>
      <c r="I746" s="27">
        <v>11891.84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24</v>
      </c>
      <c r="C747" s="30">
        <v>44524.468807807003</v>
      </c>
      <c r="D747" s="28" t="s">
        <v>10</v>
      </c>
      <c r="E747" s="28" t="s">
        <v>27</v>
      </c>
      <c r="F747" s="31">
        <v>110.7</v>
      </c>
      <c r="G747" s="28" t="s">
        <v>41</v>
      </c>
      <c r="H747" s="32">
        <v>259</v>
      </c>
      <c r="I747" s="33">
        <v>28671.3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24</v>
      </c>
      <c r="C748" s="24">
        <v>44524.468807807403</v>
      </c>
      <c r="D748" s="22" t="s">
        <v>10</v>
      </c>
      <c r="E748" s="22" t="s">
        <v>27</v>
      </c>
      <c r="F748" s="25">
        <v>110.7</v>
      </c>
      <c r="G748" s="22" t="s">
        <v>41</v>
      </c>
      <c r="H748" s="26">
        <v>874</v>
      </c>
      <c r="I748" s="27">
        <v>96751.8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24</v>
      </c>
      <c r="C749" s="30">
        <v>44524.469239556202</v>
      </c>
      <c r="D749" s="28" t="s">
        <v>10</v>
      </c>
      <c r="E749" s="28" t="s">
        <v>27</v>
      </c>
      <c r="F749" s="31">
        <v>110.72</v>
      </c>
      <c r="G749" s="28" t="s">
        <v>41</v>
      </c>
      <c r="H749" s="32">
        <v>550</v>
      </c>
      <c r="I749" s="33">
        <v>60896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24</v>
      </c>
      <c r="C750" s="24">
        <v>44524.469239556202</v>
      </c>
      <c r="D750" s="22" t="s">
        <v>10</v>
      </c>
      <c r="E750" s="22" t="s">
        <v>27</v>
      </c>
      <c r="F750" s="25">
        <v>110.72</v>
      </c>
      <c r="G750" s="22" t="s">
        <v>41</v>
      </c>
      <c r="H750" s="26">
        <v>525</v>
      </c>
      <c r="I750" s="27">
        <v>58128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24</v>
      </c>
      <c r="C751" s="30">
        <v>44524.469239556202</v>
      </c>
      <c r="D751" s="28" t="s">
        <v>10</v>
      </c>
      <c r="E751" s="28" t="s">
        <v>27</v>
      </c>
      <c r="F751" s="31">
        <v>110.72</v>
      </c>
      <c r="G751" s="28" t="s">
        <v>41</v>
      </c>
      <c r="H751" s="32">
        <v>40</v>
      </c>
      <c r="I751" s="33">
        <v>4428.8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24</v>
      </c>
      <c r="C752" s="24">
        <v>44524.469426087402</v>
      </c>
      <c r="D752" s="22" t="s">
        <v>10</v>
      </c>
      <c r="E752" s="22" t="s">
        <v>21</v>
      </c>
      <c r="F752" s="25">
        <v>10.885999999999999</v>
      </c>
      <c r="G752" s="22" t="s">
        <v>41</v>
      </c>
      <c r="H752" s="26">
        <v>1110</v>
      </c>
      <c r="I752" s="27">
        <v>12083.46</v>
      </c>
      <c r="J752" s="22" t="s">
        <v>22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24</v>
      </c>
      <c r="C753" s="30">
        <v>44524.469961109004</v>
      </c>
      <c r="D753" s="28" t="s">
        <v>10</v>
      </c>
      <c r="E753" s="28" t="s">
        <v>21</v>
      </c>
      <c r="F753" s="31">
        <v>10.882</v>
      </c>
      <c r="G753" s="28" t="s">
        <v>41</v>
      </c>
      <c r="H753" s="32">
        <v>230</v>
      </c>
      <c r="I753" s="33">
        <v>2502.86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24</v>
      </c>
      <c r="C754" s="24">
        <v>44524.470476110902</v>
      </c>
      <c r="D754" s="22" t="s">
        <v>10</v>
      </c>
      <c r="E754" s="22" t="s">
        <v>27</v>
      </c>
      <c r="F754" s="25">
        <v>110.74</v>
      </c>
      <c r="G754" s="22" t="s">
        <v>41</v>
      </c>
      <c r="H754" s="26">
        <v>465</v>
      </c>
      <c r="I754" s="27">
        <v>51494.1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24</v>
      </c>
      <c r="C755" s="30">
        <v>44524.470476111303</v>
      </c>
      <c r="D755" s="28" t="s">
        <v>10</v>
      </c>
      <c r="E755" s="28" t="s">
        <v>27</v>
      </c>
      <c r="F755" s="31">
        <v>110.74</v>
      </c>
      <c r="G755" s="28" t="s">
        <v>41</v>
      </c>
      <c r="H755" s="32">
        <v>525</v>
      </c>
      <c r="I755" s="33">
        <v>58138.5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24</v>
      </c>
      <c r="C756" s="24">
        <v>44524.470476128903</v>
      </c>
      <c r="D756" s="22" t="s">
        <v>10</v>
      </c>
      <c r="E756" s="22" t="s">
        <v>27</v>
      </c>
      <c r="F756" s="25">
        <v>110.74</v>
      </c>
      <c r="G756" s="22" t="s">
        <v>41</v>
      </c>
      <c r="H756" s="26">
        <v>342</v>
      </c>
      <c r="I756" s="27">
        <v>37873.08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24</v>
      </c>
      <c r="C757" s="30">
        <v>44524.470901651701</v>
      </c>
      <c r="D757" s="28" t="s">
        <v>10</v>
      </c>
      <c r="E757" s="28" t="s">
        <v>27</v>
      </c>
      <c r="F757" s="31">
        <v>110.76</v>
      </c>
      <c r="G757" s="28" t="s">
        <v>41</v>
      </c>
      <c r="H757" s="32">
        <v>1645</v>
      </c>
      <c r="I757" s="33">
        <v>182200.2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24</v>
      </c>
      <c r="C758" s="24">
        <v>44524.470915197096</v>
      </c>
      <c r="D758" s="22" t="s">
        <v>10</v>
      </c>
      <c r="E758" s="22" t="s">
        <v>21</v>
      </c>
      <c r="F758" s="25">
        <v>10.885999999999999</v>
      </c>
      <c r="G758" s="22" t="s">
        <v>41</v>
      </c>
      <c r="H758" s="26">
        <v>1262</v>
      </c>
      <c r="I758" s="27">
        <v>13738.13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24</v>
      </c>
      <c r="C759" s="30">
        <v>44524.470915197096</v>
      </c>
      <c r="D759" s="28" t="s">
        <v>10</v>
      </c>
      <c r="E759" s="28" t="s">
        <v>21</v>
      </c>
      <c r="F759" s="31">
        <v>10.885999999999999</v>
      </c>
      <c r="G759" s="28" t="s">
        <v>41</v>
      </c>
      <c r="H759" s="32">
        <v>980</v>
      </c>
      <c r="I759" s="33">
        <v>10668.28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24</v>
      </c>
      <c r="C760" s="24">
        <v>44524.471743851602</v>
      </c>
      <c r="D760" s="22" t="s">
        <v>10</v>
      </c>
      <c r="E760" s="22" t="s">
        <v>21</v>
      </c>
      <c r="F760" s="25">
        <v>10.884</v>
      </c>
      <c r="G760" s="22" t="s">
        <v>41</v>
      </c>
      <c r="H760" s="26">
        <v>1131</v>
      </c>
      <c r="I760" s="27">
        <v>12309.8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24</v>
      </c>
      <c r="C761" s="30">
        <v>44524.471750051998</v>
      </c>
      <c r="D761" s="28" t="s">
        <v>10</v>
      </c>
      <c r="E761" s="28" t="s">
        <v>27</v>
      </c>
      <c r="F761" s="31">
        <v>110.78</v>
      </c>
      <c r="G761" s="28" t="s">
        <v>41</v>
      </c>
      <c r="H761" s="32">
        <v>1459</v>
      </c>
      <c r="I761" s="33">
        <v>161628.01999999999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24</v>
      </c>
      <c r="C762" s="24">
        <v>44524.473035735398</v>
      </c>
      <c r="D762" s="22" t="s">
        <v>10</v>
      </c>
      <c r="E762" s="22" t="s">
        <v>27</v>
      </c>
      <c r="F762" s="25">
        <v>110.72</v>
      </c>
      <c r="G762" s="22" t="s">
        <v>41</v>
      </c>
      <c r="H762" s="26">
        <v>1376</v>
      </c>
      <c r="I762" s="27">
        <v>152350.72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24</v>
      </c>
      <c r="C763" s="30">
        <v>44524.473369511099</v>
      </c>
      <c r="D763" s="28" t="s">
        <v>10</v>
      </c>
      <c r="E763" s="28" t="s">
        <v>21</v>
      </c>
      <c r="F763" s="31">
        <v>10.87</v>
      </c>
      <c r="G763" s="28" t="s">
        <v>41</v>
      </c>
      <c r="H763" s="32">
        <v>463</v>
      </c>
      <c r="I763" s="33">
        <v>5032.8100000000004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24</v>
      </c>
      <c r="C764" s="24">
        <v>44524.473908610998</v>
      </c>
      <c r="D764" s="22" t="s">
        <v>10</v>
      </c>
      <c r="E764" s="22" t="s">
        <v>21</v>
      </c>
      <c r="F764" s="25">
        <v>10.874000000000001</v>
      </c>
      <c r="G764" s="22" t="s">
        <v>41</v>
      </c>
      <c r="H764" s="26">
        <v>319</v>
      </c>
      <c r="I764" s="27">
        <v>3468.81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24</v>
      </c>
      <c r="C765" s="30">
        <v>44524.473908611697</v>
      </c>
      <c r="D765" s="28" t="s">
        <v>10</v>
      </c>
      <c r="E765" s="28" t="s">
        <v>21</v>
      </c>
      <c r="F765" s="31">
        <v>10.874000000000001</v>
      </c>
      <c r="G765" s="28" t="s">
        <v>41</v>
      </c>
      <c r="H765" s="32">
        <v>745</v>
      </c>
      <c r="I765" s="33">
        <v>8101.13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24</v>
      </c>
      <c r="C766" s="24">
        <v>44524.473959313997</v>
      </c>
      <c r="D766" s="22" t="s">
        <v>10</v>
      </c>
      <c r="E766" s="22" t="s">
        <v>27</v>
      </c>
      <c r="F766" s="25">
        <v>110.68</v>
      </c>
      <c r="G766" s="22" t="s">
        <v>41</v>
      </c>
      <c r="H766" s="26">
        <v>525</v>
      </c>
      <c r="I766" s="27">
        <v>58107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24</v>
      </c>
      <c r="C767" s="30">
        <v>44524.473959313997</v>
      </c>
      <c r="D767" s="28" t="s">
        <v>10</v>
      </c>
      <c r="E767" s="28" t="s">
        <v>27</v>
      </c>
      <c r="F767" s="31">
        <v>110.68</v>
      </c>
      <c r="G767" s="28" t="s">
        <v>41</v>
      </c>
      <c r="H767" s="32">
        <v>525</v>
      </c>
      <c r="I767" s="33">
        <v>58107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24</v>
      </c>
      <c r="C768" s="24">
        <v>44524.473959313997</v>
      </c>
      <c r="D768" s="22" t="s">
        <v>10</v>
      </c>
      <c r="E768" s="22" t="s">
        <v>27</v>
      </c>
      <c r="F768" s="25">
        <v>110.68</v>
      </c>
      <c r="G768" s="22" t="s">
        <v>41</v>
      </c>
      <c r="H768" s="26">
        <v>334</v>
      </c>
      <c r="I768" s="27">
        <v>36967.120000000003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24</v>
      </c>
      <c r="C769" s="30">
        <v>44524.474378981402</v>
      </c>
      <c r="D769" s="28" t="s">
        <v>10</v>
      </c>
      <c r="E769" s="28" t="s">
        <v>21</v>
      </c>
      <c r="F769" s="31">
        <v>10.87</v>
      </c>
      <c r="G769" s="28" t="s">
        <v>41</v>
      </c>
      <c r="H769" s="32">
        <v>87</v>
      </c>
      <c r="I769" s="33">
        <v>945.69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24</v>
      </c>
      <c r="C770" s="24">
        <v>44524.474380456799</v>
      </c>
      <c r="D770" s="22" t="s">
        <v>10</v>
      </c>
      <c r="E770" s="22" t="s">
        <v>21</v>
      </c>
      <c r="F770" s="25">
        <v>10.87</v>
      </c>
      <c r="G770" s="22" t="s">
        <v>41</v>
      </c>
      <c r="H770" s="26">
        <v>155</v>
      </c>
      <c r="I770" s="27">
        <v>1684.85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24</v>
      </c>
      <c r="C771" s="30">
        <v>44524.474380457803</v>
      </c>
      <c r="D771" s="28" t="s">
        <v>10</v>
      </c>
      <c r="E771" s="28" t="s">
        <v>21</v>
      </c>
      <c r="F771" s="31">
        <v>10.87</v>
      </c>
      <c r="G771" s="28" t="s">
        <v>41</v>
      </c>
      <c r="H771" s="32">
        <v>648</v>
      </c>
      <c r="I771" s="33">
        <v>7043.76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24</v>
      </c>
      <c r="C772" s="24">
        <v>44524.474380461099</v>
      </c>
      <c r="D772" s="22" t="s">
        <v>10</v>
      </c>
      <c r="E772" s="22" t="s">
        <v>21</v>
      </c>
      <c r="F772" s="25">
        <v>10.87</v>
      </c>
      <c r="G772" s="22" t="s">
        <v>41</v>
      </c>
      <c r="H772" s="26">
        <v>263</v>
      </c>
      <c r="I772" s="27">
        <v>2858.81</v>
      </c>
      <c r="J772" s="22" t="s">
        <v>24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24</v>
      </c>
      <c r="C773" s="30">
        <v>44524.474409538503</v>
      </c>
      <c r="D773" s="28" t="s">
        <v>10</v>
      </c>
      <c r="E773" s="28" t="s">
        <v>21</v>
      </c>
      <c r="F773" s="31">
        <v>10.87</v>
      </c>
      <c r="G773" s="28" t="s">
        <v>41</v>
      </c>
      <c r="H773" s="32">
        <v>191</v>
      </c>
      <c r="I773" s="33">
        <v>2076.17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24</v>
      </c>
      <c r="C774" s="24">
        <v>44524.475150877399</v>
      </c>
      <c r="D774" s="22" t="s">
        <v>10</v>
      </c>
      <c r="E774" s="22" t="s">
        <v>21</v>
      </c>
      <c r="F774" s="25">
        <v>10.864000000000001</v>
      </c>
      <c r="G774" s="22" t="s">
        <v>41</v>
      </c>
      <c r="H774" s="26">
        <v>1541</v>
      </c>
      <c r="I774" s="27">
        <v>16741.419999999998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24</v>
      </c>
      <c r="C775" s="30">
        <v>44524.475164202799</v>
      </c>
      <c r="D775" s="28" t="s">
        <v>10</v>
      </c>
      <c r="E775" s="28" t="s">
        <v>29</v>
      </c>
      <c r="F775" s="31">
        <v>80.8</v>
      </c>
      <c r="G775" s="28" t="s">
        <v>41</v>
      </c>
      <c r="H775" s="32">
        <v>814</v>
      </c>
      <c r="I775" s="33">
        <v>65771.199999999997</v>
      </c>
      <c r="J775" s="28" t="s">
        <v>30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24</v>
      </c>
      <c r="C776" s="24">
        <v>44524.475663254903</v>
      </c>
      <c r="D776" s="22" t="s">
        <v>10</v>
      </c>
      <c r="E776" s="22" t="s">
        <v>27</v>
      </c>
      <c r="F776" s="25">
        <v>110.7</v>
      </c>
      <c r="G776" s="22" t="s">
        <v>41</v>
      </c>
      <c r="H776" s="26">
        <v>1352</v>
      </c>
      <c r="I776" s="27">
        <v>149666.4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24</v>
      </c>
      <c r="C777" s="30">
        <v>44524.4756632551</v>
      </c>
      <c r="D777" s="28" t="s">
        <v>10</v>
      </c>
      <c r="E777" s="28" t="s">
        <v>27</v>
      </c>
      <c r="F777" s="31">
        <v>110.7</v>
      </c>
      <c r="G777" s="28" t="s">
        <v>41</v>
      </c>
      <c r="H777" s="32">
        <v>348</v>
      </c>
      <c r="I777" s="33">
        <v>38523.599999999999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24</v>
      </c>
      <c r="C778" s="24">
        <v>44524.476416264399</v>
      </c>
      <c r="D778" s="22" t="s">
        <v>10</v>
      </c>
      <c r="E778" s="22" t="s">
        <v>27</v>
      </c>
      <c r="F778" s="25">
        <v>110.72</v>
      </c>
      <c r="G778" s="22" t="s">
        <v>41</v>
      </c>
      <c r="H778" s="26">
        <v>1374</v>
      </c>
      <c r="I778" s="27">
        <v>152129.28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24</v>
      </c>
      <c r="C779" s="30">
        <v>44524.476473673603</v>
      </c>
      <c r="D779" s="28" t="s">
        <v>10</v>
      </c>
      <c r="E779" s="28" t="s">
        <v>21</v>
      </c>
      <c r="F779" s="31">
        <v>10.862</v>
      </c>
      <c r="G779" s="28" t="s">
        <v>41</v>
      </c>
      <c r="H779" s="32">
        <v>1539</v>
      </c>
      <c r="I779" s="33">
        <v>16716.62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24</v>
      </c>
      <c r="C780" s="24">
        <v>44524.477783442599</v>
      </c>
      <c r="D780" s="22" t="s">
        <v>10</v>
      </c>
      <c r="E780" s="22" t="s">
        <v>27</v>
      </c>
      <c r="F780" s="25">
        <v>110.76</v>
      </c>
      <c r="G780" s="22" t="s">
        <v>41</v>
      </c>
      <c r="H780" s="26">
        <v>514</v>
      </c>
      <c r="I780" s="27">
        <v>56930.64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24</v>
      </c>
      <c r="C781" s="30">
        <v>44524.477783442897</v>
      </c>
      <c r="D781" s="28" t="s">
        <v>10</v>
      </c>
      <c r="E781" s="28" t="s">
        <v>27</v>
      </c>
      <c r="F781" s="31">
        <v>110.76</v>
      </c>
      <c r="G781" s="28" t="s">
        <v>41</v>
      </c>
      <c r="H781" s="32">
        <v>288</v>
      </c>
      <c r="I781" s="33">
        <v>31898.880000000001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24</v>
      </c>
      <c r="C782" s="24">
        <v>44524.477783654896</v>
      </c>
      <c r="D782" s="22" t="s">
        <v>10</v>
      </c>
      <c r="E782" s="22" t="s">
        <v>27</v>
      </c>
      <c r="F782" s="25">
        <v>110.76</v>
      </c>
      <c r="G782" s="22" t="s">
        <v>41</v>
      </c>
      <c r="H782" s="26">
        <v>740</v>
      </c>
      <c r="I782" s="27">
        <v>81962.399999999994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24</v>
      </c>
      <c r="C783" s="30">
        <v>44524.477848095703</v>
      </c>
      <c r="D783" s="28" t="s">
        <v>10</v>
      </c>
      <c r="E783" s="28" t="s">
        <v>21</v>
      </c>
      <c r="F783" s="31">
        <v>10.872</v>
      </c>
      <c r="G783" s="28" t="s">
        <v>41</v>
      </c>
      <c r="H783" s="32">
        <v>1352</v>
      </c>
      <c r="I783" s="33">
        <v>14698.94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24</v>
      </c>
      <c r="C784" s="24">
        <v>44524.477848095899</v>
      </c>
      <c r="D784" s="22" t="s">
        <v>10</v>
      </c>
      <c r="E784" s="22" t="s">
        <v>21</v>
      </c>
      <c r="F784" s="25">
        <v>10.872</v>
      </c>
      <c r="G784" s="22" t="s">
        <v>41</v>
      </c>
      <c r="H784" s="26">
        <v>165</v>
      </c>
      <c r="I784" s="27">
        <v>1793.88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24</v>
      </c>
      <c r="C785" s="30">
        <v>44524.4778481131</v>
      </c>
      <c r="D785" s="28" t="s">
        <v>10</v>
      </c>
      <c r="E785" s="28" t="s">
        <v>21</v>
      </c>
      <c r="F785" s="31">
        <v>10.872</v>
      </c>
      <c r="G785" s="28" t="s">
        <v>41</v>
      </c>
      <c r="H785" s="32">
        <v>381</v>
      </c>
      <c r="I785" s="33">
        <v>4142.2299999999996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24</v>
      </c>
      <c r="C786" s="24">
        <v>44524.478895818</v>
      </c>
      <c r="D786" s="22" t="s">
        <v>10</v>
      </c>
      <c r="E786" s="22" t="s">
        <v>27</v>
      </c>
      <c r="F786" s="25">
        <v>110.72</v>
      </c>
      <c r="G786" s="22" t="s">
        <v>41</v>
      </c>
      <c r="H786" s="26">
        <v>417</v>
      </c>
      <c r="I786" s="27">
        <v>46170.239999999998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24</v>
      </c>
      <c r="C787" s="30">
        <v>44524.478895818102</v>
      </c>
      <c r="D787" s="28" t="s">
        <v>10</v>
      </c>
      <c r="E787" s="28" t="s">
        <v>27</v>
      </c>
      <c r="F787" s="31">
        <v>110.72</v>
      </c>
      <c r="G787" s="28" t="s">
        <v>41</v>
      </c>
      <c r="H787" s="32">
        <v>219</v>
      </c>
      <c r="I787" s="33">
        <v>24247.68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24</v>
      </c>
      <c r="C788" s="24">
        <v>44524.478895818997</v>
      </c>
      <c r="D788" s="22" t="s">
        <v>10</v>
      </c>
      <c r="E788" s="22" t="s">
        <v>27</v>
      </c>
      <c r="F788" s="25">
        <v>110.72</v>
      </c>
      <c r="G788" s="22" t="s">
        <v>41</v>
      </c>
      <c r="H788" s="26">
        <v>299</v>
      </c>
      <c r="I788" s="27">
        <v>33105.279999999999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24</v>
      </c>
      <c r="C789" s="30">
        <v>44524.478895819302</v>
      </c>
      <c r="D789" s="28" t="s">
        <v>10</v>
      </c>
      <c r="E789" s="28" t="s">
        <v>27</v>
      </c>
      <c r="F789" s="31">
        <v>110.72</v>
      </c>
      <c r="G789" s="28" t="s">
        <v>41</v>
      </c>
      <c r="H789" s="32">
        <v>415</v>
      </c>
      <c r="I789" s="33">
        <v>45948.800000000003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24</v>
      </c>
      <c r="C790" s="24">
        <v>44524.479550060903</v>
      </c>
      <c r="D790" s="22" t="s">
        <v>10</v>
      </c>
      <c r="E790" s="22" t="s">
        <v>27</v>
      </c>
      <c r="F790" s="25">
        <v>110.7</v>
      </c>
      <c r="G790" s="22" t="s">
        <v>41</v>
      </c>
      <c r="H790" s="26">
        <v>200</v>
      </c>
      <c r="I790" s="27">
        <v>22140</v>
      </c>
      <c r="J790" s="22" t="s">
        <v>25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24</v>
      </c>
      <c r="C791" s="30">
        <v>44524.479550060903</v>
      </c>
      <c r="D791" s="28" t="s">
        <v>10</v>
      </c>
      <c r="E791" s="28" t="s">
        <v>27</v>
      </c>
      <c r="F791" s="31">
        <v>110.7</v>
      </c>
      <c r="G791" s="28" t="s">
        <v>41</v>
      </c>
      <c r="H791" s="32">
        <v>276</v>
      </c>
      <c r="I791" s="33">
        <v>30553.200000000001</v>
      </c>
      <c r="J791" s="28" t="s">
        <v>25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24</v>
      </c>
      <c r="C792" s="24">
        <v>44524.479550113399</v>
      </c>
      <c r="D792" s="22" t="s">
        <v>10</v>
      </c>
      <c r="E792" s="22" t="s">
        <v>27</v>
      </c>
      <c r="F792" s="25">
        <v>110.7</v>
      </c>
      <c r="G792" s="22" t="s">
        <v>41</v>
      </c>
      <c r="H792" s="26">
        <v>700</v>
      </c>
      <c r="I792" s="27">
        <v>77490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24</v>
      </c>
      <c r="C793" s="30">
        <v>44524.479550113399</v>
      </c>
      <c r="D793" s="28" t="s">
        <v>10</v>
      </c>
      <c r="E793" s="28" t="s">
        <v>27</v>
      </c>
      <c r="F793" s="31">
        <v>110.7</v>
      </c>
      <c r="G793" s="28" t="s">
        <v>41</v>
      </c>
      <c r="H793" s="32">
        <v>276</v>
      </c>
      <c r="I793" s="33">
        <v>30553.200000000001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24</v>
      </c>
      <c r="C794" s="24">
        <v>44524.4802464194</v>
      </c>
      <c r="D794" s="22" t="s">
        <v>10</v>
      </c>
      <c r="E794" s="22" t="s">
        <v>27</v>
      </c>
      <c r="F794" s="25">
        <v>110.72</v>
      </c>
      <c r="G794" s="22" t="s">
        <v>41</v>
      </c>
      <c r="H794" s="26">
        <v>1500</v>
      </c>
      <c r="I794" s="27">
        <v>166080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24</v>
      </c>
      <c r="C795" s="30">
        <v>44524.480293675901</v>
      </c>
      <c r="D795" s="28" t="s">
        <v>10</v>
      </c>
      <c r="E795" s="28" t="s">
        <v>21</v>
      </c>
      <c r="F795" s="31">
        <v>10.864000000000001</v>
      </c>
      <c r="G795" s="28" t="s">
        <v>41</v>
      </c>
      <c r="H795" s="32">
        <v>1365</v>
      </c>
      <c r="I795" s="33">
        <v>14829.36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24</v>
      </c>
      <c r="C796" s="24">
        <v>44524.480293772998</v>
      </c>
      <c r="D796" s="22" t="s">
        <v>10</v>
      </c>
      <c r="E796" s="22" t="s">
        <v>21</v>
      </c>
      <c r="F796" s="25">
        <v>10.864000000000001</v>
      </c>
      <c r="G796" s="22" t="s">
        <v>41</v>
      </c>
      <c r="H796" s="26">
        <v>446</v>
      </c>
      <c r="I796" s="27">
        <v>4845.34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24</v>
      </c>
      <c r="C797" s="30">
        <v>44524.480294396999</v>
      </c>
      <c r="D797" s="28" t="s">
        <v>10</v>
      </c>
      <c r="E797" s="28" t="s">
        <v>21</v>
      </c>
      <c r="F797" s="31">
        <v>10.864000000000001</v>
      </c>
      <c r="G797" s="28" t="s">
        <v>41</v>
      </c>
      <c r="H797" s="32">
        <v>116</v>
      </c>
      <c r="I797" s="33">
        <v>1260.22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24</v>
      </c>
      <c r="C798" s="24">
        <v>44524.480683187401</v>
      </c>
      <c r="D798" s="22" t="s">
        <v>10</v>
      </c>
      <c r="E798" s="22" t="s">
        <v>21</v>
      </c>
      <c r="F798" s="25">
        <v>10.868</v>
      </c>
      <c r="G798" s="22" t="s">
        <v>41</v>
      </c>
      <c r="H798" s="26">
        <v>1683</v>
      </c>
      <c r="I798" s="27">
        <v>18290.84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24</v>
      </c>
      <c r="C799" s="30">
        <v>44524.481458744303</v>
      </c>
      <c r="D799" s="28" t="s">
        <v>10</v>
      </c>
      <c r="E799" s="28" t="s">
        <v>27</v>
      </c>
      <c r="F799" s="31">
        <v>110.72</v>
      </c>
      <c r="G799" s="28" t="s">
        <v>41</v>
      </c>
      <c r="H799" s="32">
        <v>451</v>
      </c>
      <c r="I799" s="33">
        <v>49934.720000000001</v>
      </c>
      <c r="J799" s="28" t="s">
        <v>24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24</v>
      </c>
      <c r="C800" s="24">
        <v>44524.482075384498</v>
      </c>
      <c r="D800" s="22" t="s">
        <v>10</v>
      </c>
      <c r="E800" s="22" t="s">
        <v>27</v>
      </c>
      <c r="F800" s="25">
        <v>110.78</v>
      </c>
      <c r="G800" s="22" t="s">
        <v>41</v>
      </c>
      <c r="H800" s="26">
        <v>695</v>
      </c>
      <c r="I800" s="27">
        <v>76992.100000000006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24</v>
      </c>
      <c r="C801" s="30">
        <v>44524.482075445398</v>
      </c>
      <c r="D801" s="28" t="s">
        <v>10</v>
      </c>
      <c r="E801" s="28" t="s">
        <v>27</v>
      </c>
      <c r="F801" s="31">
        <v>110.76</v>
      </c>
      <c r="G801" s="28" t="s">
        <v>41</v>
      </c>
      <c r="H801" s="32">
        <v>1192</v>
      </c>
      <c r="I801" s="33">
        <v>132025.92000000001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24</v>
      </c>
      <c r="C802" s="24">
        <v>44524.482761583102</v>
      </c>
      <c r="D802" s="22" t="s">
        <v>10</v>
      </c>
      <c r="E802" s="22" t="s">
        <v>21</v>
      </c>
      <c r="F802" s="25">
        <v>10.866</v>
      </c>
      <c r="G802" s="22" t="s">
        <v>41</v>
      </c>
      <c r="H802" s="26">
        <v>1818</v>
      </c>
      <c r="I802" s="27">
        <v>19754.39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24</v>
      </c>
      <c r="C803" s="30">
        <v>44524.482762924497</v>
      </c>
      <c r="D803" s="28" t="s">
        <v>10</v>
      </c>
      <c r="E803" s="28" t="s">
        <v>27</v>
      </c>
      <c r="F803" s="31">
        <v>110.72</v>
      </c>
      <c r="G803" s="28" t="s">
        <v>41</v>
      </c>
      <c r="H803" s="32">
        <v>60</v>
      </c>
      <c r="I803" s="33">
        <v>6643.2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24</v>
      </c>
      <c r="C804" s="24">
        <v>44524.483694199902</v>
      </c>
      <c r="D804" s="22" t="s">
        <v>10</v>
      </c>
      <c r="E804" s="22" t="s">
        <v>27</v>
      </c>
      <c r="F804" s="25">
        <v>110.82</v>
      </c>
      <c r="G804" s="22" t="s">
        <v>41</v>
      </c>
      <c r="H804" s="26">
        <v>1452</v>
      </c>
      <c r="I804" s="27">
        <v>160910.64000000001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24</v>
      </c>
      <c r="C805" s="30">
        <v>44524.484439388601</v>
      </c>
      <c r="D805" s="28" t="s">
        <v>10</v>
      </c>
      <c r="E805" s="28" t="s">
        <v>27</v>
      </c>
      <c r="F805" s="31">
        <v>110.78</v>
      </c>
      <c r="G805" s="28" t="s">
        <v>41</v>
      </c>
      <c r="H805" s="32">
        <v>1244</v>
      </c>
      <c r="I805" s="33">
        <v>137810.32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24</v>
      </c>
      <c r="C806" s="24">
        <v>44524.484811873299</v>
      </c>
      <c r="D806" s="22" t="s">
        <v>10</v>
      </c>
      <c r="E806" s="22" t="s">
        <v>21</v>
      </c>
      <c r="F806" s="25">
        <v>10.864000000000001</v>
      </c>
      <c r="G806" s="22" t="s">
        <v>41</v>
      </c>
      <c r="H806" s="26">
        <v>1758</v>
      </c>
      <c r="I806" s="27">
        <v>19098.91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24</v>
      </c>
      <c r="C807" s="30">
        <v>44524.484886872597</v>
      </c>
      <c r="D807" s="28" t="s">
        <v>10</v>
      </c>
      <c r="E807" s="28" t="s">
        <v>27</v>
      </c>
      <c r="F807" s="31">
        <v>110.72</v>
      </c>
      <c r="G807" s="28" t="s">
        <v>41</v>
      </c>
      <c r="H807" s="32">
        <v>972</v>
      </c>
      <c r="I807" s="33">
        <v>107619.84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24</v>
      </c>
      <c r="C808" s="24">
        <v>44524.484886872902</v>
      </c>
      <c r="D808" s="22" t="s">
        <v>10</v>
      </c>
      <c r="E808" s="22" t="s">
        <v>27</v>
      </c>
      <c r="F808" s="25">
        <v>110.72</v>
      </c>
      <c r="G808" s="22" t="s">
        <v>41</v>
      </c>
      <c r="H808" s="26">
        <v>614</v>
      </c>
      <c r="I808" s="27">
        <v>67982.080000000002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24</v>
      </c>
      <c r="C809" s="30">
        <v>44524.485510323801</v>
      </c>
      <c r="D809" s="28" t="s">
        <v>10</v>
      </c>
      <c r="E809" s="28" t="s">
        <v>21</v>
      </c>
      <c r="F809" s="31">
        <v>10.862</v>
      </c>
      <c r="G809" s="28" t="s">
        <v>41</v>
      </c>
      <c r="H809" s="32">
        <v>1674</v>
      </c>
      <c r="I809" s="33">
        <v>18182.990000000002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24</v>
      </c>
      <c r="C810" s="24">
        <v>44524.486664948803</v>
      </c>
      <c r="D810" s="22" t="s">
        <v>10</v>
      </c>
      <c r="E810" s="22" t="s">
        <v>27</v>
      </c>
      <c r="F810" s="25">
        <v>110.76</v>
      </c>
      <c r="G810" s="22" t="s">
        <v>41</v>
      </c>
      <c r="H810" s="26">
        <v>122</v>
      </c>
      <c r="I810" s="27">
        <v>13512.72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24</v>
      </c>
      <c r="C811" s="30">
        <v>44524.486664951699</v>
      </c>
      <c r="D811" s="28" t="s">
        <v>10</v>
      </c>
      <c r="E811" s="28" t="s">
        <v>27</v>
      </c>
      <c r="F811" s="31">
        <v>110.76</v>
      </c>
      <c r="G811" s="28" t="s">
        <v>41</v>
      </c>
      <c r="H811" s="32">
        <v>122</v>
      </c>
      <c r="I811" s="33">
        <v>13512.72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24</v>
      </c>
      <c r="C812" s="24">
        <v>44524.486664952899</v>
      </c>
      <c r="D812" s="22" t="s">
        <v>10</v>
      </c>
      <c r="E812" s="22" t="s">
        <v>27</v>
      </c>
      <c r="F812" s="25">
        <v>110.76</v>
      </c>
      <c r="G812" s="22" t="s">
        <v>41</v>
      </c>
      <c r="H812" s="26">
        <v>362</v>
      </c>
      <c r="I812" s="27">
        <v>40095.120000000003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24</v>
      </c>
      <c r="C813" s="30">
        <v>44524.486665025397</v>
      </c>
      <c r="D813" s="28" t="s">
        <v>10</v>
      </c>
      <c r="E813" s="28" t="s">
        <v>27</v>
      </c>
      <c r="F813" s="31">
        <v>110.76</v>
      </c>
      <c r="G813" s="28" t="s">
        <v>41</v>
      </c>
      <c r="H813" s="32">
        <v>97</v>
      </c>
      <c r="I813" s="33">
        <v>10743.72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24</v>
      </c>
      <c r="C814" s="24">
        <v>44524.487463514597</v>
      </c>
      <c r="D814" s="22" t="s">
        <v>10</v>
      </c>
      <c r="E814" s="22" t="s">
        <v>27</v>
      </c>
      <c r="F814" s="25">
        <v>110.82</v>
      </c>
      <c r="G814" s="22" t="s">
        <v>41</v>
      </c>
      <c r="H814" s="26">
        <v>144</v>
      </c>
      <c r="I814" s="27">
        <v>15958.08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24</v>
      </c>
      <c r="C815" s="30">
        <v>44524.487463514903</v>
      </c>
      <c r="D815" s="28" t="s">
        <v>10</v>
      </c>
      <c r="E815" s="28" t="s">
        <v>27</v>
      </c>
      <c r="F815" s="31">
        <v>110.82</v>
      </c>
      <c r="G815" s="28" t="s">
        <v>41</v>
      </c>
      <c r="H815" s="32">
        <v>671</v>
      </c>
      <c r="I815" s="33">
        <v>74360.22</v>
      </c>
      <c r="J815" s="28" t="s">
        <v>28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24</v>
      </c>
      <c r="C816" s="24">
        <v>44524.487742184901</v>
      </c>
      <c r="D816" s="22" t="s">
        <v>10</v>
      </c>
      <c r="E816" s="22" t="s">
        <v>21</v>
      </c>
      <c r="F816" s="25">
        <v>10.874000000000001</v>
      </c>
      <c r="G816" s="22" t="s">
        <v>41</v>
      </c>
      <c r="H816" s="26">
        <v>281</v>
      </c>
      <c r="I816" s="27">
        <v>3055.59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24</v>
      </c>
      <c r="C817" s="30">
        <v>44524.4877421852</v>
      </c>
      <c r="D817" s="28" t="s">
        <v>10</v>
      </c>
      <c r="E817" s="28" t="s">
        <v>21</v>
      </c>
      <c r="F817" s="31">
        <v>10.874000000000001</v>
      </c>
      <c r="G817" s="28" t="s">
        <v>41</v>
      </c>
      <c r="H817" s="32">
        <v>269</v>
      </c>
      <c r="I817" s="33">
        <v>2925.11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24</v>
      </c>
      <c r="C818" s="24">
        <v>44524.487742282203</v>
      </c>
      <c r="D818" s="22" t="s">
        <v>10</v>
      </c>
      <c r="E818" s="22" t="s">
        <v>21</v>
      </c>
      <c r="F818" s="25">
        <v>10.874000000000001</v>
      </c>
      <c r="G818" s="22" t="s">
        <v>41</v>
      </c>
      <c r="H818" s="26">
        <v>1684</v>
      </c>
      <c r="I818" s="27">
        <v>18311.82</v>
      </c>
      <c r="J818" s="22" t="s">
        <v>22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24</v>
      </c>
      <c r="C819" s="30">
        <v>44524.487742514</v>
      </c>
      <c r="D819" s="28" t="s">
        <v>10</v>
      </c>
      <c r="E819" s="28" t="s">
        <v>21</v>
      </c>
      <c r="F819" s="31">
        <v>10.874000000000001</v>
      </c>
      <c r="G819" s="28" t="s">
        <v>41</v>
      </c>
      <c r="H819" s="32">
        <v>142</v>
      </c>
      <c r="I819" s="33">
        <v>1544.11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24</v>
      </c>
      <c r="C820" s="24">
        <v>44524.488275264303</v>
      </c>
      <c r="D820" s="22" t="s">
        <v>10</v>
      </c>
      <c r="E820" s="22" t="s">
        <v>27</v>
      </c>
      <c r="F820" s="25">
        <v>110.86</v>
      </c>
      <c r="G820" s="22" t="s">
        <v>41</v>
      </c>
      <c r="H820" s="26">
        <v>158</v>
      </c>
      <c r="I820" s="27">
        <v>17515.88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24</v>
      </c>
      <c r="C821" s="30">
        <v>44524.4884673739</v>
      </c>
      <c r="D821" s="28" t="s">
        <v>10</v>
      </c>
      <c r="E821" s="28" t="s">
        <v>27</v>
      </c>
      <c r="F821" s="31">
        <v>110.88</v>
      </c>
      <c r="G821" s="28" t="s">
        <v>41</v>
      </c>
      <c r="H821" s="32">
        <v>1540</v>
      </c>
      <c r="I821" s="33">
        <v>170755.20000000001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24</v>
      </c>
      <c r="C822" s="24">
        <v>44524.4892850615</v>
      </c>
      <c r="D822" s="22" t="s">
        <v>10</v>
      </c>
      <c r="E822" s="22" t="s">
        <v>21</v>
      </c>
      <c r="F822" s="25">
        <v>10.884</v>
      </c>
      <c r="G822" s="22" t="s">
        <v>41</v>
      </c>
      <c r="H822" s="26">
        <v>447</v>
      </c>
      <c r="I822" s="27">
        <v>4865.1499999999996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24</v>
      </c>
      <c r="C823" s="30">
        <v>44524.489285175303</v>
      </c>
      <c r="D823" s="28" t="s">
        <v>10</v>
      </c>
      <c r="E823" s="28" t="s">
        <v>21</v>
      </c>
      <c r="F823" s="31">
        <v>10.884</v>
      </c>
      <c r="G823" s="28" t="s">
        <v>41</v>
      </c>
      <c r="H823" s="32">
        <v>578</v>
      </c>
      <c r="I823" s="33">
        <v>6290.95</v>
      </c>
      <c r="J823" s="28" t="s">
        <v>22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24</v>
      </c>
      <c r="C824" s="24">
        <v>44524.489285175601</v>
      </c>
      <c r="D824" s="22" t="s">
        <v>10</v>
      </c>
      <c r="E824" s="22" t="s">
        <v>21</v>
      </c>
      <c r="F824" s="25">
        <v>10.884</v>
      </c>
      <c r="G824" s="22" t="s">
        <v>41</v>
      </c>
      <c r="H824" s="26">
        <v>292</v>
      </c>
      <c r="I824" s="27">
        <v>3178.13</v>
      </c>
      <c r="J824" s="22" t="s">
        <v>22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24</v>
      </c>
      <c r="C825" s="30">
        <v>44524.4892851759</v>
      </c>
      <c r="D825" s="28" t="s">
        <v>10</v>
      </c>
      <c r="E825" s="28" t="s">
        <v>21</v>
      </c>
      <c r="F825" s="31">
        <v>10.884</v>
      </c>
      <c r="G825" s="28" t="s">
        <v>41</v>
      </c>
      <c r="H825" s="32">
        <v>500</v>
      </c>
      <c r="I825" s="33">
        <v>5442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24</v>
      </c>
      <c r="C826" s="24">
        <v>44524.489304638802</v>
      </c>
      <c r="D826" s="22" t="s">
        <v>10</v>
      </c>
      <c r="E826" s="22" t="s">
        <v>21</v>
      </c>
      <c r="F826" s="25">
        <v>10.884</v>
      </c>
      <c r="G826" s="22" t="s">
        <v>41</v>
      </c>
      <c r="H826" s="26">
        <v>116</v>
      </c>
      <c r="I826" s="27">
        <v>1262.54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24</v>
      </c>
      <c r="C827" s="30">
        <v>44524.490040281002</v>
      </c>
      <c r="D827" s="28" t="s">
        <v>10</v>
      </c>
      <c r="E827" s="28" t="s">
        <v>27</v>
      </c>
      <c r="F827" s="31">
        <v>110.98</v>
      </c>
      <c r="G827" s="28" t="s">
        <v>41</v>
      </c>
      <c r="H827" s="32">
        <v>1052</v>
      </c>
      <c r="I827" s="33">
        <v>116750.96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24</v>
      </c>
      <c r="C828" s="24">
        <v>44524.490040281002</v>
      </c>
      <c r="D828" s="22" t="s">
        <v>10</v>
      </c>
      <c r="E828" s="22" t="s">
        <v>27</v>
      </c>
      <c r="F828" s="25">
        <v>110.98</v>
      </c>
      <c r="G828" s="22" t="s">
        <v>41</v>
      </c>
      <c r="H828" s="26">
        <v>1557</v>
      </c>
      <c r="I828" s="27">
        <v>172795.86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24</v>
      </c>
      <c r="C829" s="30">
        <v>44524.490040281104</v>
      </c>
      <c r="D829" s="28" t="s">
        <v>10</v>
      </c>
      <c r="E829" s="28" t="s">
        <v>27</v>
      </c>
      <c r="F829" s="31">
        <v>110.98</v>
      </c>
      <c r="G829" s="28" t="s">
        <v>41</v>
      </c>
      <c r="H829" s="32">
        <v>95</v>
      </c>
      <c r="I829" s="33">
        <v>10543.1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24</v>
      </c>
      <c r="C830" s="24">
        <v>44524.490892652597</v>
      </c>
      <c r="D830" s="22" t="s">
        <v>10</v>
      </c>
      <c r="E830" s="22" t="s">
        <v>21</v>
      </c>
      <c r="F830" s="25">
        <v>10.888</v>
      </c>
      <c r="G830" s="22" t="s">
        <v>41</v>
      </c>
      <c r="H830" s="26">
        <v>1645</v>
      </c>
      <c r="I830" s="27">
        <v>17910.759999999998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24</v>
      </c>
      <c r="C831" s="30">
        <v>44524.490892652699</v>
      </c>
      <c r="D831" s="28" t="s">
        <v>10</v>
      </c>
      <c r="E831" s="28" t="s">
        <v>27</v>
      </c>
      <c r="F831" s="31">
        <v>110.98</v>
      </c>
      <c r="G831" s="28" t="s">
        <v>41</v>
      </c>
      <c r="H831" s="32">
        <v>215</v>
      </c>
      <c r="I831" s="33">
        <v>23860.7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24</v>
      </c>
      <c r="C832" s="24">
        <v>44524.490892652902</v>
      </c>
      <c r="D832" s="22" t="s">
        <v>10</v>
      </c>
      <c r="E832" s="22" t="s">
        <v>27</v>
      </c>
      <c r="F832" s="25">
        <v>110.98</v>
      </c>
      <c r="G832" s="22" t="s">
        <v>41</v>
      </c>
      <c r="H832" s="26">
        <v>999</v>
      </c>
      <c r="I832" s="27">
        <v>110869.02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24</v>
      </c>
      <c r="C833" s="30">
        <v>44524.4914869204</v>
      </c>
      <c r="D833" s="28" t="s">
        <v>10</v>
      </c>
      <c r="E833" s="28" t="s">
        <v>21</v>
      </c>
      <c r="F833" s="31">
        <v>10.882</v>
      </c>
      <c r="G833" s="28" t="s">
        <v>41</v>
      </c>
      <c r="H833" s="32">
        <v>118</v>
      </c>
      <c r="I833" s="33">
        <v>1284.08</v>
      </c>
      <c r="J833" s="28" t="s">
        <v>24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24</v>
      </c>
      <c r="C834" s="24">
        <v>44524.491486920902</v>
      </c>
      <c r="D834" s="22" t="s">
        <v>10</v>
      </c>
      <c r="E834" s="22" t="s">
        <v>21</v>
      </c>
      <c r="F834" s="25">
        <v>10.882</v>
      </c>
      <c r="G834" s="22" t="s">
        <v>41</v>
      </c>
      <c r="H834" s="26">
        <v>453</v>
      </c>
      <c r="I834" s="27">
        <v>4929.55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24</v>
      </c>
      <c r="C835" s="30">
        <v>44524.491486977196</v>
      </c>
      <c r="D835" s="28" t="s">
        <v>10</v>
      </c>
      <c r="E835" s="28" t="s">
        <v>21</v>
      </c>
      <c r="F835" s="31">
        <v>10.882</v>
      </c>
      <c r="G835" s="28" t="s">
        <v>41</v>
      </c>
      <c r="H835" s="32">
        <v>551</v>
      </c>
      <c r="I835" s="33">
        <v>5995.98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24</v>
      </c>
      <c r="C836" s="24">
        <v>44524.4914869774</v>
      </c>
      <c r="D836" s="22" t="s">
        <v>10</v>
      </c>
      <c r="E836" s="22" t="s">
        <v>21</v>
      </c>
      <c r="F836" s="25">
        <v>10.882</v>
      </c>
      <c r="G836" s="22" t="s">
        <v>41</v>
      </c>
      <c r="H836" s="26">
        <v>838</v>
      </c>
      <c r="I836" s="27">
        <v>9119.1200000000008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24</v>
      </c>
      <c r="C837" s="30">
        <v>44524.491786334896</v>
      </c>
      <c r="D837" s="28" t="s">
        <v>10</v>
      </c>
      <c r="E837" s="28" t="s">
        <v>27</v>
      </c>
      <c r="F837" s="31">
        <v>110.86</v>
      </c>
      <c r="G837" s="28" t="s">
        <v>41</v>
      </c>
      <c r="H837" s="32">
        <v>874</v>
      </c>
      <c r="I837" s="33">
        <v>96891.64</v>
      </c>
      <c r="J837" s="28" t="s">
        <v>24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24</v>
      </c>
      <c r="C838" s="24">
        <v>44524.491786335297</v>
      </c>
      <c r="D838" s="22" t="s">
        <v>10</v>
      </c>
      <c r="E838" s="22" t="s">
        <v>27</v>
      </c>
      <c r="F838" s="25">
        <v>110.86</v>
      </c>
      <c r="G838" s="22" t="s">
        <v>41</v>
      </c>
      <c r="H838" s="26">
        <v>460</v>
      </c>
      <c r="I838" s="27">
        <v>50995.6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24</v>
      </c>
      <c r="C839" s="30">
        <v>44524.492616577903</v>
      </c>
      <c r="D839" s="28" t="s">
        <v>10</v>
      </c>
      <c r="E839" s="28" t="s">
        <v>27</v>
      </c>
      <c r="F839" s="31">
        <v>110.9</v>
      </c>
      <c r="G839" s="28" t="s">
        <v>41</v>
      </c>
      <c r="H839" s="32">
        <v>1197</v>
      </c>
      <c r="I839" s="33">
        <v>132747.29999999999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24</v>
      </c>
      <c r="C840" s="24">
        <v>44524.492616676798</v>
      </c>
      <c r="D840" s="22" t="s">
        <v>10</v>
      </c>
      <c r="E840" s="22" t="s">
        <v>21</v>
      </c>
      <c r="F840" s="25">
        <v>10.882</v>
      </c>
      <c r="G840" s="22" t="s">
        <v>41</v>
      </c>
      <c r="H840" s="26">
        <v>1732</v>
      </c>
      <c r="I840" s="27">
        <v>18847.62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24</v>
      </c>
      <c r="C841" s="30">
        <v>44524.4926532108</v>
      </c>
      <c r="D841" s="28" t="s">
        <v>10</v>
      </c>
      <c r="E841" s="28" t="s">
        <v>29</v>
      </c>
      <c r="F841" s="31">
        <v>80.900000000000006</v>
      </c>
      <c r="G841" s="28" t="s">
        <v>41</v>
      </c>
      <c r="H841" s="32">
        <v>367</v>
      </c>
      <c r="I841" s="33">
        <v>29690.3</v>
      </c>
      <c r="J841" s="28" t="s">
        <v>30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24</v>
      </c>
      <c r="C842" s="24">
        <v>44524.492653211099</v>
      </c>
      <c r="D842" s="22" t="s">
        <v>10</v>
      </c>
      <c r="E842" s="22" t="s">
        <v>29</v>
      </c>
      <c r="F842" s="25">
        <v>80.900000000000006</v>
      </c>
      <c r="G842" s="22" t="s">
        <v>41</v>
      </c>
      <c r="H842" s="26">
        <v>402</v>
      </c>
      <c r="I842" s="27">
        <v>32521.8</v>
      </c>
      <c r="J842" s="22" t="s">
        <v>30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24</v>
      </c>
      <c r="C843" s="30">
        <v>44524.493635528903</v>
      </c>
      <c r="D843" s="28" t="s">
        <v>10</v>
      </c>
      <c r="E843" s="28" t="s">
        <v>27</v>
      </c>
      <c r="F843" s="31">
        <v>110.82</v>
      </c>
      <c r="G843" s="28" t="s">
        <v>41</v>
      </c>
      <c r="H843" s="32">
        <v>1396</v>
      </c>
      <c r="I843" s="33">
        <v>154704.72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24</v>
      </c>
      <c r="C844" s="24">
        <v>44524.495625275304</v>
      </c>
      <c r="D844" s="22" t="s">
        <v>10</v>
      </c>
      <c r="E844" s="22" t="s">
        <v>27</v>
      </c>
      <c r="F844" s="25">
        <v>110.84</v>
      </c>
      <c r="G844" s="22" t="s">
        <v>41</v>
      </c>
      <c r="H844" s="26">
        <v>509</v>
      </c>
      <c r="I844" s="27">
        <v>56417.56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24</v>
      </c>
      <c r="C845" s="30">
        <v>44524.495733301897</v>
      </c>
      <c r="D845" s="28" t="s">
        <v>10</v>
      </c>
      <c r="E845" s="28" t="s">
        <v>21</v>
      </c>
      <c r="F845" s="31">
        <v>10.874000000000001</v>
      </c>
      <c r="G845" s="28" t="s">
        <v>41</v>
      </c>
      <c r="H845" s="32">
        <v>1473</v>
      </c>
      <c r="I845" s="33">
        <v>16017.4</v>
      </c>
      <c r="J845" s="28" t="s">
        <v>22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24</v>
      </c>
      <c r="C846" s="24">
        <v>44524.495733302101</v>
      </c>
      <c r="D846" s="22" t="s">
        <v>10</v>
      </c>
      <c r="E846" s="22" t="s">
        <v>21</v>
      </c>
      <c r="F846" s="25">
        <v>10.874000000000001</v>
      </c>
      <c r="G846" s="22" t="s">
        <v>41</v>
      </c>
      <c r="H846" s="26">
        <v>309</v>
      </c>
      <c r="I846" s="27">
        <v>3360.07</v>
      </c>
      <c r="J846" s="22" t="s">
        <v>22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24</v>
      </c>
      <c r="C847" s="30">
        <v>44524.496270269803</v>
      </c>
      <c r="D847" s="28" t="s">
        <v>10</v>
      </c>
      <c r="E847" s="28" t="s">
        <v>27</v>
      </c>
      <c r="F847" s="31">
        <v>110.9</v>
      </c>
      <c r="G847" s="28" t="s">
        <v>41</v>
      </c>
      <c r="H847" s="32">
        <v>1851</v>
      </c>
      <c r="I847" s="33">
        <v>205275.9</v>
      </c>
      <c r="J847" s="28" t="s">
        <v>24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24</v>
      </c>
      <c r="C848" s="24">
        <v>44524.496283821798</v>
      </c>
      <c r="D848" s="22" t="s">
        <v>10</v>
      </c>
      <c r="E848" s="22" t="s">
        <v>21</v>
      </c>
      <c r="F848" s="25">
        <v>10.88</v>
      </c>
      <c r="G848" s="22" t="s">
        <v>41</v>
      </c>
      <c r="H848" s="26">
        <v>1297</v>
      </c>
      <c r="I848" s="27">
        <v>14111.36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24</v>
      </c>
      <c r="C849" s="30">
        <v>44524.496283822104</v>
      </c>
      <c r="D849" s="28" t="s">
        <v>10</v>
      </c>
      <c r="E849" s="28" t="s">
        <v>21</v>
      </c>
      <c r="F849" s="31">
        <v>10.88</v>
      </c>
      <c r="G849" s="28" t="s">
        <v>41</v>
      </c>
      <c r="H849" s="32">
        <v>485</v>
      </c>
      <c r="I849" s="33">
        <v>5276.8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24</v>
      </c>
      <c r="C850" s="24">
        <v>44524.496514979299</v>
      </c>
      <c r="D850" s="22" t="s">
        <v>10</v>
      </c>
      <c r="E850" s="22" t="s">
        <v>27</v>
      </c>
      <c r="F850" s="25">
        <v>110.9</v>
      </c>
      <c r="G850" s="22" t="s">
        <v>41</v>
      </c>
      <c r="H850" s="26">
        <v>1117</v>
      </c>
      <c r="I850" s="27">
        <v>123875.3</v>
      </c>
      <c r="J850" s="22" t="s">
        <v>24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24</v>
      </c>
      <c r="C851" s="30">
        <v>44524.497326599099</v>
      </c>
      <c r="D851" s="28" t="s">
        <v>10</v>
      </c>
      <c r="E851" s="28" t="s">
        <v>27</v>
      </c>
      <c r="F851" s="31">
        <v>110.92</v>
      </c>
      <c r="G851" s="28" t="s">
        <v>41</v>
      </c>
      <c r="H851" s="32">
        <v>517</v>
      </c>
      <c r="I851" s="33">
        <v>57345.64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24</v>
      </c>
      <c r="C852" s="24">
        <v>44524.4973266007</v>
      </c>
      <c r="D852" s="22" t="s">
        <v>10</v>
      </c>
      <c r="E852" s="22" t="s">
        <v>27</v>
      </c>
      <c r="F852" s="25">
        <v>110.92</v>
      </c>
      <c r="G852" s="22" t="s">
        <v>41</v>
      </c>
      <c r="H852" s="26">
        <v>517</v>
      </c>
      <c r="I852" s="27">
        <v>57345.64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24</v>
      </c>
      <c r="C853" s="30">
        <v>44524.497342153103</v>
      </c>
      <c r="D853" s="28" t="s">
        <v>10</v>
      </c>
      <c r="E853" s="28" t="s">
        <v>27</v>
      </c>
      <c r="F853" s="31">
        <v>110.92</v>
      </c>
      <c r="G853" s="28" t="s">
        <v>41</v>
      </c>
      <c r="H853" s="32">
        <v>288</v>
      </c>
      <c r="I853" s="33">
        <v>31944.959999999999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24</v>
      </c>
      <c r="C854" s="24">
        <v>44524.497762606901</v>
      </c>
      <c r="D854" s="22" t="s">
        <v>10</v>
      </c>
      <c r="E854" s="22" t="s">
        <v>21</v>
      </c>
      <c r="F854" s="25">
        <v>10.878</v>
      </c>
      <c r="G854" s="22" t="s">
        <v>41</v>
      </c>
      <c r="H854" s="26">
        <v>542</v>
      </c>
      <c r="I854" s="27">
        <v>5895.88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24</v>
      </c>
      <c r="C855" s="30">
        <v>44524.4986272346</v>
      </c>
      <c r="D855" s="28" t="s">
        <v>10</v>
      </c>
      <c r="E855" s="28" t="s">
        <v>27</v>
      </c>
      <c r="F855" s="31">
        <v>110.84</v>
      </c>
      <c r="G855" s="28" t="s">
        <v>41</v>
      </c>
      <c r="H855" s="32">
        <v>56</v>
      </c>
      <c r="I855" s="33">
        <v>6207.04</v>
      </c>
      <c r="J855" s="28" t="s">
        <v>24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24</v>
      </c>
      <c r="C856" s="24">
        <v>44524.498653592702</v>
      </c>
      <c r="D856" s="22" t="s">
        <v>10</v>
      </c>
      <c r="E856" s="22" t="s">
        <v>21</v>
      </c>
      <c r="F856" s="25">
        <v>10.875999999999999</v>
      </c>
      <c r="G856" s="22" t="s">
        <v>41</v>
      </c>
      <c r="H856" s="26">
        <v>1274</v>
      </c>
      <c r="I856" s="27">
        <v>13856.02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24</v>
      </c>
      <c r="C857" s="30">
        <v>44524.498717395203</v>
      </c>
      <c r="D857" s="28" t="s">
        <v>10</v>
      </c>
      <c r="E857" s="28" t="s">
        <v>27</v>
      </c>
      <c r="F857" s="31">
        <v>110.82</v>
      </c>
      <c r="G857" s="28" t="s">
        <v>41</v>
      </c>
      <c r="H857" s="32">
        <v>197</v>
      </c>
      <c r="I857" s="33">
        <v>21831.54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24</v>
      </c>
      <c r="C858" s="24">
        <v>44524.498717525901</v>
      </c>
      <c r="D858" s="22" t="s">
        <v>10</v>
      </c>
      <c r="E858" s="22" t="s">
        <v>27</v>
      </c>
      <c r="F858" s="25">
        <v>110.82</v>
      </c>
      <c r="G858" s="22" t="s">
        <v>41</v>
      </c>
      <c r="H858" s="26">
        <v>700</v>
      </c>
      <c r="I858" s="27">
        <v>77574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24</v>
      </c>
      <c r="C859" s="30">
        <v>44524.498717643197</v>
      </c>
      <c r="D859" s="28" t="s">
        <v>10</v>
      </c>
      <c r="E859" s="28" t="s">
        <v>27</v>
      </c>
      <c r="F859" s="31">
        <v>110.82</v>
      </c>
      <c r="G859" s="28" t="s">
        <v>41</v>
      </c>
      <c r="H859" s="32">
        <v>510</v>
      </c>
      <c r="I859" s="33">
        <v>56518.2</v>
      </c>
      <c r="J859" s="28" t="s">
        <v>24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24</v>
      </c>
      <c r="C860" s="24">
        <v>44524.499437830003</v>
      </c>
      <c r="D860" s="22" t="s">
        <v>10</v>
      </c>
      <c r="E860" s="22" t="s">
        <v>27</v>
      </c>
      <c r="F860" s="25">
        <v>110.76</v>
      </c>
      <c r="G860" s="22" t="s">
        <v>41</v>
      </c>
      <c r="H860" s="26">
        <v>1401</v>
      </c>
      <c r="I860" s="27">
        <v>155174.76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24</v>
      </c>
      <c r="C861" s="30">
        <v>44524.4994433026</v>
      </c>
      <c r="D861" s="28" t="s">
        <v>10</v>
      </c>
      <c r="E861" s="28" t="s">
        <v>21</v>
      </c>
      <c r="F861" s="31">
        <v>10.868</v>
      </c>
      <c r="G861" s="28" t="s">
        <v>41</v>
      </c>
      <c r="H861" s="32">
        <v>788</v>
      </c>
      <c r="I861" s="33">
        <v>8563.98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24</v>
      </c>
      <c r="C862" s="24">
        <v>44524.499443327601</v>
      </c>
      <c r="D862" s="22" t="s">
        <v>10</v>
      </c>
      <c r="E862" s="22" t="s">
        <v>21</v>
      </c>
      <c r="F862" s="25">
        <v>10.866</v>
      </c>
      <c r="G862" s="22" t="s">
        <v>41</v>
      </c>
      <c r="H862" s="26">
        <v>159</v>
      </c>
      <c r="I862" s="27">
        <v>1727.69</v>
      </c>
      <c r="J862" s="22" t="s">
        <v>22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24</v>
      </c>
      <c r="C863" s="30">
        <v>44524.500709448097</v>
      </c>
      <c r="D863" s="28" t="s">
        <v>10</v>
      </c>
      <c r="E863" s="28" t="s">
        <v>27</v>
      </c>
      <c r="F863" s="31">
        <v>110.78</v>
      </c>
      <c r="G863" s="28" t="s">
        <v>41</v>
      </c>
      <c r="H863" s="32">
        <v>1454</v>
      </c>
      <c r="I863" s="33">
        <v>161074.12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24</v>
      </c>
      <c r="C864" s="24">
        <v>44524.500709449698</v>
      </c>
      <c r="D864" s="22" t="s">
        <v>10</v>
      </c>
      <c r="E864" s="22" t="s">
        <v>27</v>
      </c>
      <c r="F864" s="25">
        <v>110.78</v>
      </c>
      <c r="G864" s="22" t="s">
        <v>41</v>
      </c>
      <c r="H864" s="26">
        <v>130</v>
      </c>
      <c r="I864" s="27">
        <v>14401.4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24</v>
      </c>
      <c r="C865" s="30">
        <v>44524.5008203209</v>
      </c>
      <c r="D865" s="28" t="s">
        <v>10</v>
      </c>
      <c r="E865" s="28" t="s">
        <v>21</v>
      </c>
      <c r="F865" s="31">
        <v>10.87</v>
      </c>
      <c r="G865" s="28" t="s">
        <v>41</v>
      </c>
      <c r="H865" s="32">
        <v>382</v>
      </c>
      <c r="I865" s="33">
        <v>4152.34</v>
      </c>
      <c r="J865" s="28" t="s">
        <v>24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24</v>
      </c>
      <c r="C866" s="24">
        <v>44524.5008214794</v>
      </c>
      <c r="D866" s="22" t="s">
        <v>10</v>
      </c>
      <c r="E866" s="22" t="s">
        <v>21</v>
      </c>
      <c r="F866" s="25">
        <v>10.87</v>
      </c>
      <c r="G866" s="22" t="s">
        <v>41</v>
      </c>
      <c r="H866" s="26">
        <v>208</v>
      </c>
      <c r="I866" s="27">
        <v>2260.96</v>
      </c>
      <c r="J866" s="22" t="s">
        <v>24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24</v>
      </c>
      <c r="C867" s="30">
        <v>44524.5008214794</v>
      </c>
      <c r="D867" s="28" t="s">
        <v>10</v>
      </c>
      <c r="E867" s="28" t="s">
        <v>21</v>
      </c>
      <c r="F867" s="31">
        <v>10.87</v>
      </c>
      <c r="G867" s="28" t="s">
        <v>41</v>
      </c>
      <c r="H867" s="32">
        <v>22</v>
      </c>
      <c r="I867" s="33">
        <v>239.14</v>
      </c>
      <c r="J867" s="28" t="s">
        <v>24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24</v>
      </c>
      <c r="C868" s="24">
        <v>44524.500835772997</v>
      </c>
      <c r="D868" s="22" t="s">
        <v>10</v>
      </c>
      <c r="E868" s="22" t="s">
        <v>21</v>
      </c>
      <c r="F868" s="25">
        <v>10.87</v>
      </c>
      <c r="G868" s="22" t="s">
        <v>41</v>
      </c>
      <c r="H868" s="26">
        <v>750</v>
      </c>
      <c r="I868" s="27">
        <v>8152.5</v>
      </c>
      <c r="J868" s="22" t="s">
        <v>22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24</v>
      </c>
      <c r="C869" s="30">
        <v>44524.500835772997</v>
      </c>
      <c r="D869" s="28" t="s">
        <v>10</v>
      </c>
      <c r="E869" s="28" t="s">
        <v>21</v>
      </c>
      <c r="F869" s="31">
        <v>10.87</v>
      </c>
      <c r="G869" s="28" t="s">
        <v>41</v>
      </c>
      <c r="H869" s="32">
        <v>309</v>
      </c>
      <c r="I869" s="33">
        <v>3358.83</v>
      </c>
      <c r="J869" s="28" t="s">
        <v>22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24</v>
      </c>
      <c r="C870" s="24">
        <v>44524.500953214701</v>
      </c>
      <c r="D870" s="22" t="s">
        <v>10</v>
      </c>
      <c r="E870" s="22" t="s">
        <v>21</v>
      </c>
      <c r="F870" s="25">
        <v>10.864000000000001</v>
      </c>
      <c r="G870" s="22" t="s">
        <v>41</v>
      </c>
      <c r="H870" s="26">
        <v>70</v>
      </c>
      <c r="I870" s="27">
        <v>760.48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24</v>
      </c>
      <c r="C871" s="30">
        <v>44524.500953216397</v>
      </c>
      <c r="D871" s="28" t="s">
        <v>10</v>
      </c>
      <c r="E871" s="28" t="s">
        <v>21</v>
      </c>
      <c r="F871" s="31">
        <v>10.864000000000001</v>
      </c>
      <c r="G871" s="28" t="s">
        <v>41</v>
      </c>
      <c r="H871" s="32">
        <v>46</v>
      </c>
      <c r="I871" s="33">
        <v>499.74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24</v>
      </c>
      <c r="C872" s="24">
        <v>44524.500953216899</v>
      </c>
      <c r="D872" s="22" t="s">
        <v>10</v>
      </c>
      <c r="E872" s="22" t="s">
        <v>21</v>
      </c>
      <c r="F872" s="25">
        <v>10.864000000000001</v>
      </c>
      <c r="G872" s="22" t="s">
        <v>41</v>
      </c>
      <c r="H872" s="26">
        <v>141</v>
      </c>
      <c r="I872" s="27">
        <v>1531.82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24</v>
      </c>
      <c r="C873" s="30">
        <v>44524.500953426999</v>
      </c>
      <c r="D873" s="28" t="s">
        <v>10</v>
      </c>
      <c r="E873" s="28" t="s">
        <v>21</v>
      </c>
      <c r="F873" s="31">
        <v>10.864000000000001</v>
      </c>
      <c r="G873" s="28" t="s">
        <v>41</v>
      </c>
      <c r="H873" s="32">
        <v>1284</v>
      </c>
      <c r="I873" s="33">
        <v>13949.38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24</v>
      </c>
      <c r="C874" s="24">
        <v>44524.5009534536</v>
      </c>
      <c r="D874" s="22" t="s">
        <v>10</v>
      </c>
      <c r="E874" s="22" t="s">
        <v>21</v>
      </c>
      <c r="F874" s="25">
        <v>10.864000000000001</v>
      </c>
      <c r="G874" s="22" t="s">
        <v>41</v>
      </c>
      <c r="H874" s="26">
        <v>135</v>
      </c>
      <c r="I874" s="27">
        <v>1466.64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24</v>
      </c>
      <c r="C875" s="30">
        <v>44524.502298790801</v>
      </c>
      <c r="D875" s="28" t="s">
        <v>10</v>
      </c>
      <c r="E875" s="28" t="s">
        <v>27</v>
      </c>
      <c r="F875" s="31">
        <v>110.74</v>
      </c>
      <c r="G875" s="28" t="s">
        <v>41</v>
      </c>
      <c r="H875" s="32">
        <v>239</v>
      </c>
      <c r="I875" s="33">
        <v>26466.86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24</v>
      </c>
      <c r="C876" s="24">
        <v>44524.502453940098</v>
      </c>
      <c r="D876" s="22" t="s">
        <v>10</v>
      </c>
      <c r="E876" s="22" t="s">
        <v>27</v>
      </c>
      <c r="F876" s="25">
        <v>110.76</v>
      </c>
      <c r="G876" s="22" t="s">
        <v>41</v>
      </c>
      <c r="H876" s="26">
        <v>1147</v>
      </c>
      <c r="I876" s="27">
        <v>127041.72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24</v>
      </c>
      <c r="C877" s="30">
        <v>44524.502861455803</v>
      </c>
      <c r="D877" s="28" t="s">
        <v>10</v>
      </c>
      <c r="E877" s="28" t="s">
        <v>27</v>
      </c>
      <c r="F877" s="31">
        <v>110.72</v>
      </c>
      <c r="G877" s="28" t="s">
        <v>41</v>
      </c>
      <c r="H877" s="32">
        <v>1419</v>
      </c>
      <c r="I877" s="33">
        <v>157111.67999999999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24</v>
      </c>
      <c r="C878" s="24">
        <v>44524.503314196802</v>
      </c>
      <c r="D878" s="22" t="s">
        <v>10</v>
      </c>
      <c r="E878" s="22" t="s">
        <v>21</v>
      </c>
      <c r="F878" s="25">
        <v>10.868</v>
      </c>
      <c r="G878" s="22" t="s">
        <v>41</v>
      </c>
      <c r="H878" s="26">
        <v>1804</v>
      </c>
      <c r="I878" s="27">
        <v>19605.87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24</v>
      </c>
      <c r="C879" s="30">
        <v>44524.503529107496</v>
      </c>
      <c r="D879" s="28" t="s">
        <v>10</v>
      </c>
      <c r="E879" s="28" t="s">
        <v>27</v>
      </c>
      <c r="F879" s="31">
        <v>110.68</v>
      </c>
      <c r="G879" s="28" t="s">
        <v>41</v>
      </c>
      <c r="H879" s="32">
        <v>250</v>
      </c>
      <c r="I879" s="33">
        <v>27670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24</v>
      </c>
      <c r="C880" s="24">
        <v>44524.504018377796</v>
      </c>
      <c r="D880" s="22" t="s">
        <v>10</v>
      </c>
      <c r="E880" s="22" t="s">
        <v>21</v>
      </c>
      <c r="F880" s="25">
        <v>10.862</v>
      </c>
      <c r="G880" s="22" t="s">
        <v>41</v>
      </c>
      <c r="H880" s="26">
        <v>1397</v>
      </c>
      <c r="I880" s="27">
        <v>15174.21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24</v>
      </c>
      <c r="C881" s="30">
        <v>44524.504018378801</v>
      </c>
      <c r="D881" s="28" t="s">
        <v>10</v>
      </c>
      <c r="E881" s="28" t="s">
        <v>21</v>
      </c>
      <c r="F881" s="31">
        <v>10.862</v>
      </c>
      <c r="G881" s="28" t="s">
        <v>41</v>
      </c>
      <c r="H881" s="32">
        <v>401</v>
      </c>
      <c r="I881" s="33">
        <v>4355.66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24</v>
      </c>
      <c r="C882" s="24">
        <v>44524.5042185723</v>
      </c>
      <c r="D882" s="22" t="s">
        <v>10</v>
      </c>
      <c r="E882" s="22" t="s">
        <v>27</v>
      </c>
      <c r="F882" s="25">
        <v>110.62</v>
      </c>
      <c r="G882" s="22" t="s">
        <v>41</v>
      </c>
      <c r="H882" s="26">
        <v>1073</v>
      </c>
      <c r="I882" s="27">
        <v>118695.26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24</v>
      </c>
      <c r="C883" s="30">
        <v>44524.505762748799</v>
      </c>
      <c r="D883" s="28" t="s">
        <v>10</v>
      </c>
      <c r="E883" s="28" t="s">
        <v>27</v>
      </c>
      <c r="F883" s="31">
        <v>110.62</v>
      </c>
      <c r="G883" s="28" t="s">
        <v>41</v>
      </c>
      <c r="H883" s="32">
        <v>50</v>
      </c>
      <c r="I883" s="33">
        <v>5531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24</v>
      </c>
      <c r="C884" s="24">
        <v>44524.505809329603</v>
      </c>
      <c r="D884" s="22" t="s">
        <v>10</v>
      </c>
      <c r="E884" s="22" t="s">
        <v>27</v>
      </c>
      <c r="F884" s="25">
        <v>110.64</v>
      </c>
      <c r="G884" s="22" t="s">
        <v>41</v>
      </c>
      <c r="H884" s="26">
        <v>513</v>
      </c>
      <c r="I884" s="27">
        <v>56758.32</v>
      </c>
      <c r="J884" s="22" t="s">
        <v>24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24</v>
      </c>
      <c r="C885" s="30">
        <v>44524.506175098802</v>
      </c>
      <c r="D885" s="28" t="s">
        <v>10</v>
      </c>
      <c r="E885" s="28" t="s">
        <v>27</v>
      </c>
      <c r="F885" s="31">
        <v>110.66</v>
      </c>
      <c r="G885" s="28" t="s">
        <v>41</v>
      </c>
      <c r="H885" s="32">
        <v>1479</v>
      </c>
      <c r="I885" s="33">
        <v>163666.14000000001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24</v>
      </c>
      <c r="C886" s="24">
        <v>44524.506431940703</v>
      </c>
      <c r="D886" s="22" t="s">
        <v>10</v>
      </c>
      <c r="E886" s="22" t="s">
        <v>21</v>
      </c>
      <c r="F886" s="25">
        <v>10.858000000000001</v>
      </c>
      <c r="G886" s="22" t="s">
        <v>41</v>
      </c>
      <c r="H886" s="26">
        <v>653</v>
      </c>
      <c r="I886" s="27">
        <v>7090.27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24</v>
      </c>
      <c r="C887" s="30">
        <v>44524.506431941503</v>
      </c>
      <c r="D887" s="28" t="s">
        <v>10</v>
      </c>
      <c r="E887" s="28" t="s">
        <v>21</v>
      </c>
      <c r="F887" s="31">
        <v>10.858000000000001</v>
      </c>
      <c r="G887" s="28" t="s">
        <v>41</v>
      </c>
      <c r="H887" s="32">
        <v>520</v>
      </c>
      <c r="I887" s="33">
        <v>5646.16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24</v>
      </c>
      <c r="C888" s="24">
        <v>44524.506431941503</v>
      </c>
      <c r="D888" s="22" t="s">
        <v>10</v>
      </c>
      <c r="E888" s="22" t="s">
        <v>21</v>
      </c>
      <c r="F888" s="25">
        <v>10.858000000000001</v>
      </c>
      <c r="G888" s="22" t="s">
        <v>41</v>
      </c>
      <c r="H888" s="26">
        <v>6</v>
      </c>
      <c r="I888" s="27">
        <v>65.150000000000006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24</v>
      </c>
      <c r="C889" s="30">
        <v>44524.5064319421</v>
      </c>
      <c r="D889" s="28" t="s">
        <v>10</v>
      </c>
      <c r="E889" s="28" t="s">
        <v>21</v>
      </c>
      <c r="F889" s="31">
        <v>10.858000000000001</v>
      </c>
      <c r="G889" s="28" t="s">
        <v>41</v>
      </c>
      <c r="H889" s="32">
        <v>647</v>
      </c>
      <c r="I889" s="33">
        <v>7025.13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24</v>
      </c>
      <c r="C890" s="24">
        <v>44524.507005913998</v>
      </c>
      <c r="D890" s="22" t="s">
        <v>10</v>
      </c>
      <c r="E890" s="22" t="s">
        <v>27</v>
      </c>
      <c r="F890" s="25">
        <v>110.56</v>
      </c>
      <c r="G890" s="22" t="s">
        <v>41</v>
      </c>
      <c r="H890" s="26">
        <v>1389</v>
      </c>
      <c r="I890" s="27">
        <v>153567.84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24</v>
      </c>
      <c r="C891" s="30">
        <v>44524.5070062581</v>
      </c>
      <c r="D891" s="28" t="s">
        <v>10</v>
      </c>
      <c r="E891" s="28" t="s">
        <v>21</v>
      </c>
      <c r="F891" s="31">
        <v>10.852</v>
      </c>
      <c r="G891" s="28" t="s">
        <v>41</v>
      </c>
      <c r="H891" s="32">
        <v>20</v>
      </c>
      <c r="I891" s="33">
        <v>217.04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24</v>
      </c>
      <c r="C892" s="24">
        <v>44524.507430800702</v>
      </c>
      <c r="D892" s="22" t="s">
        <v>10</v>
      </c>
      <c r="E892" s="22" t="s">
        <v>21</v>
      </c>
      <c r="F892" s="25">
        <v>10.853999999999999</v>
      </c>
      <c r="G892" s="22" t="s">
        <v>41</v>
      </c>
      <c r="H892" s="26">
        <v>569</v>
      </c>
      <c r="I892" s="27">
        <v>6175.93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24</v>
      </c>
      <c r="C893" s="30">
        <v>44524.507497196697</v>
      </c>
      <c r="D893" s="28" t="s">
        <v>10</v>
      </c>
      <c r="E893" s="28" t="s">
        <v>21</v>
      </c>
      <c r="F893" s="31">
        <v>10.853999999999999</v>
      </c>
      <c r="G893" s="28" t="s">
        <v>41</v>
      </c>
      <c r="H893" s="32">
        <v>245</v>
      </c>
      <c r="I893" s="33">
        <v>2659.23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24</v>
      </c>
      <c r="C894" s="24">
        <v>44524.507497197301</v>
      </c>
      <c r="D894" s="22" t="s">
        <v>10</v>
      </c>
      <c r="E894" s="22" t="s">
        <v>21</v>
      </c>
      <c r="F894" s="25">
        <v>10.853999999999999</v>
      </c>
      <c r="G894" s="22" t="s">
        <v>41</v>
      </c>
      <c r="H894" s="26">
        <v>162</v>
      </c>
      <c r="I894" s="27">
        <v>1758.35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24</v>
      </c>
      <c r="C895" s="30">
        <v>44524.507497197599</v>
      </c>
      <c r="D895" s="28" t="s">
        <v>10</v>
      </c>
      <c r="E895" s="28" t="s">
        <v>21</v>
      </c>
      <c r="F895" s="31">
        <v>10.853999999999999</v>
      </c>
      <c r="G895" s="28" t="s">
        <v>41</v>
      </c>
      <c r="H895" s="32">
        <v>162</v>
      </c>
      <c r="I895" s="33">
        <v>1758.35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24</v>
      </c>
      <c r="C896" s="24">
        <v>44524.507497197897</v>
      </c>
      <c r="D896" s="22" t="s">
        <v>10</v>
      </c>
      <c r="E896" s="22" t="s">
        <v>21</v>
      </c>
      <c r="F896" s="25">
        <v>10.853999999999999</v>
      </c>
      <c r="G896" s="22" t="s">
        <v>41</v>
      </c>
      <c r="H896" s="26">
        <v>40</v>
      </c>
      <c r="I896" s="27">
        <v>434.16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24</v>
      </c>
      <c r="C897" s="30">
        <v>44524.5074971984</v>
      </c>
      <c r="D897" s="28" t="s">
        <v>10</v>
      </c>
      <c r="E897" s="28" t="s">
        <v>21</v>
      </c>
      <c r="F897" s="31">
        <v>10.853999999999999</v>
      </c>
      <c r="G897" s="28" t="s">
        <v>41</v>
      </c>
      <c r="H897" s="32">
        <v>53</v>
      </c>
      <c r="I897" s="33">
        <v>575.26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24</v>
      </c>
      <c r="C898" s="24">
        <v>44524.507497198698</v>
      </c>
      <c r="D898" s="22" t="s">
        <v>10</v>
      </c>
      <c r="E898" s="22" t="s">
        <v>21</v>
      </c>
      <c r="F898" s="25">
        <v>10.853999999999999</v>
      </c>
      <c r="G898" s="22" t="s">
        <v>41</v>
      </c>
      <c r="H898" s="26">
        <v>96</v>
      </c>
      <c r="I898" s="27">
        <v>1041.98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24</v>
      </c>
      <c r="C899" s="30">
        <v>44524.507497757098</v>
      </c>
      <c r="D899" s="28" t="s">
        <v>10</v>
      </c>
      <c r="E899" s="28" t="s">
        <v>21</v>
      </c>
      <c r="F899" s="31">
        <v>10.853999999999999</v>
      </c>
      <c r="G899" s="28" t="s">
        <v>41</v>
      </c>
      <c r="H899" s="32">
        <v>108</v>
      </c>
      <c r="I899" s="33">
        <v>1172.23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24</v>
      </c>
      <c r="C900" s="24">
        <v>44524.507497757499</v>
      </c>
      <c r="D900" s="22" t="s">
        <v>10</v>
      </c>
      <c r="E900" s="22" t="s">
        <v>21</v>
      </c>
      <c r="F900" s="25">
        <v>10.853999999999999</v>
      </c>
      <c r="G900" s="22" t="s">
        <v>41</v>
      </c>
      <c r="H900" s="26">
        <v>353</v>
      </c>
      <c r="I900" s="27">
        <v>3831.46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24</v>
      </c>
      <c r="C901" s="30">
        <v>44524.507497757899</v>
      </c>
      <c r="D901" s="28" t="s">
        <v>10</v>
      </c>
      <c r="E901" s="28" t="s">
        <v>21</v>
      </c>
      <c r="F901" s="31">
        <v>10.853999999999999</v>
      </c>
      <c r="G901" s="28" t="s">
        <v>41</v>
      </c>
      <c r="H901" s="32">
        <v>108</v>
      </c>
      <c r="I901" s="33">
        <v>1172.23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24</v>
      </c>
      <c r="C902" s="24">
        <v>44524.507497759099</v>
      </c>
      <c r="D902" s="22" t="s">
        <v>10</v>
      </c>
      <c r="E902" s="22" t="s">
        <v>21</v>
      </c>
      <c r="F902" s="25">
        <v>10.853999999999999</v>
      </c>
      <c r="G902" s="22" t="s">
        <v>41</v>
      </c>
      <c r="H902" s="26">
        <v>11</v>
      </c>
      <c r="I902" s="27">
        <v>119.39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24</v>
      </c>
      <c r="C903" s="30">
        <v>44524.508559386602</v>
      </c>
      <c r="D903" s="28" t="s">
        <v>10</v>
      </c>
      <c r="E903" s="28" t="s">
        <v>21</v>
      </c>
      <c r="F903" s="31">
        <v>10.846</v>
      </c>
      <c r="G903" s="28" t="s">
        <v>41</v>
      </c>
      <c r="H903" s="32">
        <v>45</v>
      </c>
      <c r="I903" s="33">
        <v>488.07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24</v>
      </c>
      <c r="C904" s="24">
        <v>44524.508714952703</v>
      </c>
      <c r="D904" s="22" t="s">
        <v>10</v>
      </c>
      <c r="E904" s="22" t="s">
        <v>27</v>
      </c>
      <c r="F904" s="25">
        <v>110.46</v>
      </c>
      <c r="G904" s="22" t="s">
        <v>41</v>
      </c>
      <c r="H904" s="26">
        <v>1540</v>
      </c>
      <c r="I904" s="27">
        <v>170108.4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24</v>
      </c>
      <c r="C905" s="30">
        <v>44524.5092101966</v>
      </c>
      <c r="D905" s="28" t="s">
        <v>10</v>
      </c>
      <c r="E905" s="28" t="s">
        <v>21</v>
      </c>
      <c r="F905" s="31">
        <v>10.842000000000001</v>
      </c>
      <c r="G905" s="28" t="s">
        <v>41</v>
      </c>
      <c r="H905" s="32">
        <v>185</v>
      </c>
      <c r="I905" s="33">
        <v>2005.77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24</v>
      </c>
      <c r="C906" s="24">
        <v>44524.509210197502</v>
      </c>
      <c r="D906" s="22" t="s">
        <v>10</v>
      </c>
      <c r="E906" s="22" t="s">
        <v>21</v>
      </c>
      <c r="F906" s="25">
        <v>10.842000000000001</v>
      </c>
      <c r="G906" s="22" t="s">
        <v>41</v>
      </c>
      <c r="H906" s="26">
        <v>970</v>
      </c>
      <c r="I906" s="27">
        <v>10516.74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24</v>
      </c>
      <c r="C907" s="30">
        <v>44524.509210197801</v>
      </c>
      <c r="D907" s="28" t="s">
        <v>10</v>
      </c>
      <c r="E907" s="28" t="s">
        <v>21</v>
      </c>
      <c r="F907" s="31">
        <v>10.842000000000001</v>
      </c>
      <c r="G907" s="28" t="s">
        <v>41</v>
      </c>
      <c r="H907" s="32">
        <v>362</v>
      </c>
      <c r="I907" s="33">
        <v>3924.8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24</v>
      </c>
      <c r="C908" s="24">
        <v>44524.509210198703</v>
      </c>
      <c r="D908" s="22" t="s">
        <v>10</v>
      </c>
      <c r="E908" s="22" t="s">
        <v>21</v>
      </c>
      <c r="F908" s="25">
        <v>10.842000000000001</v>
      </c>
      <c r="G908" s="22" t="s">
        <v>41</v>
      </c>
      <c r="H908" s="26">
        <v>205</v>
      </c>
      <c r="I908" s="27">
        <v>2222.61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24</v>
      </c>
      <c r="C909" s="30">
        <v>44524.5095013924</v>
      </c>
      <c r="D909" s="28" t="s">
        <v>10</v>
      </c>
      <c r="E909" s="28" t="s">
        <v>27</v>
      </c>
      <c r="F909" s="31">
        <v>110.42</v>
      </c>
      <c r="G909" s="28" t="s">
        <v>41</v>
      </c>
      <c r="H909" s="32">
        <v>529</v>
      </c>
      <c r="I909" s="33">
        <v>58412.18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24</v>
      </c>
      <c r="C910" s="24">
        <v>44524.509501392597</v>
      </c>
      <c r="D910" s="22" t="s">
        <v>10</v>
      </c>
      <c r="E910" s="22" t="s">
        <v>27</v>
      </c>
      <c r="F910" s="25">
        <v>110.42</v>
      </c>
      <c r="G910" s="22" t="s">
        <v>41</v>
      </c>
      <c r="H910" s="26">
        <v>525</v>
      </c>
      <c r="I910" s="27">
        <v>57970.5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24</v>
      </c>
      <c r="C911" s="30">
        <v>44524.5095013928</v>
      </c>
      <c r="D911" s="28" t="s">
        <v>10</v>
      </c>
      <c r="E911" s="28" t="s">
        <v>27</v>
      </c>
      <c r="F911" s="31">
        <v>110.42</v>
      </c>
      <c r="G911" s="28" t="s">
        <v>41</v>
      </c>
      <c r="H911" s="32">
        <v>322</v>
      </c>
      <c r="I911" s="33">
        <v>35555.24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24</v>
      </c>
      <c r="C912" s="24">
        <v>44524.510087133604</v>
      </c>
      <c r="D912" s="22" t="s">
        <v>10</v>
      </c>
      <c r="E912" s="22" t="s">
        <v>21</v>
      </c>
      <c r="F912" s="25">
        <v>10.84</v>
      </c>
      <c r="G912" s="22" t="s">
        <v>41</v>
      </c>
      <c r="H912" s="26">
        <v>1750</v>
      </c>
      <c r="I912" s="27">
        <v>18970</v>
      </c>
      <c r="J912" s="22" t="s">
        <v>22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24</v>
      </c>
      <c r="C913" s="30">
        <v>44524.510579748901</v>
      </c>
      <c r="D913" s="28" t="s">
        <v>10</v>
      </c>
      <c r="E913" s="28" t="s">
        <v>27</v>
      </c>
      <c r="F913" s="31">
        <v>110.34</v>
      </c>
      <c r="G913" s="28" t="s">
        <v>41</v>
      </c>
      <c r="H913" s="32">
        <v>550</v>
      </c>
      <c r="I913" s="33">
        <v>60687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24</v>
      </c>
      <c r="C914" s="24">
        <v>44524.510579950598</v>
      </c>
      <c r="D914" s="22" t="s">
        <v>10</v>
      </c>
      <c r="E914" s="22" t="s">
        <v>27</v>
      </c>
      <c r="F914" s="25">
        <v>110.34</v>
      </c>
      <c r="G914" s="22" t="s">
        <v>41</v>
      </c>
      <c r="H914" s="26">
        <v>550</v>
      </c>
      <c r="I914" s="27">
        <v>60687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24</v>
      </c>
      <c r="C915" s="30">
        <v>44524.510580152302</v>
      </c>
      <c r="D915" s="28" t="s">
        <v>10</v>
      </c>
      <c r="E915" s="28" t="s">
        <v>27</v>
      </c>
      <c r="F915" s="31">
        <v>110.34</v>
      </c>
      <c r="G915" s="28" t="s">
        <v>41</v>
      </c>
      <c r="H915" s="32">
        <v>316</v>
      </c>
      <c r="I915" s="33">
        <v>34867.440000000002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24</v>
      </c>
      <c r="C916" s="24">
        <v>44524.512167747896</v>
      </c>
      <c r="D916" s="22" t="s">
        <v>10</v>
      </c>
      <c r="E916" s="22" t="s">
        <v>27</v>
      </c>
      <c r="F916" s="25">
        <v>110.54</v>
      </c>
      <c r="G916" s="22" t="s">
        <v>41</v>
      </c>
      <c r="H916" s="26">
        <v>111</v>
      </c>
      <c r="I916" s="27">
        <v>12269.94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24</v>
      </c>
      <c r="C917" s="30">
        <v>44524.512167749497</v>
      </c>
      <c r="D917" s="28" t="s">
        <v>10</v>
      </c>
      <c r="E917" s="28" t="s">
        <v>27</v>
      </c>
      <c r="F917" s="31">
        <v>110.54</v>
      </c>
      <c r="G917" s="28" t="s">
        <v>41</v>
      </c>
      <c r="H917" s="32">
        <v>1346</v>
      </c>
      <c r="I917" s="33">
        <v>148786.84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24</v>
      </c>
      <c r="C918" s="24">
        <v>44524.512246132799</v>
      </c>
      <c r="D918" s="22" t="s">
        <v>10</v>
      </c>
      <c r="E918" s="22" t="s">
        <v>21</v>
      </c>
      <c r="F918" s="25">
        <v>10.853999999999999</v>
      </c>
      <c r="G918" s="22" t="s">
        <v>41</v>
      </c>
      <c r="H918" s="26">
        <v>1607</v>
      </c>
      <c r="I918" s="27">
        <v>17442.38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24</v>
      </c>
      <c r="C919" s="30">
        <v>44524.512944929797</v>
      </c>
      <c r="D919" s="28" t="s">
        <v>10</v>
      </c>
      <c r="E919" s="28" t="s">
        <v>27</v>
      </c>
      <c r="F919" s="31">
        <v>110.56</v>
      </c>
      <c r="G919" s="28" t="s">
        <v>41</v>
      </c>
      <c r="H919" s="32">
        <v>1253</v>
      </c>
      <c r="I919" s="33">
        <v>138531.68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24</v>
      </c>
      <c r="C920" s="24">
        <v>44524.513610954498</v>
      </c>
      <c r="D920" s="22" t="s">
        <v>10</v>
      </c>
      <c r="E920" s="22" t="s">
        <v>21</v>
      </c>
      <c r="F920" s="25">
        <v>10.853999999999999</v>
      </c>
      <c r="G920" s="22" t="s">
        <v>41</v>
      </c>
      <c r="H920" s="26">
        <v>29</v>
      </c>
      <c r="I920" s="27">
        <v>314.77</v>
      </c>
      <c r="J920" s="22" t="s">
        <v>24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24</v>
      </c>
      <c r="C921" s="30">
        <v>44524.513765507101</v>
      </c>
      <c r="D921" s="28" t="s">
        <v>10</v>
      </c>
      <c r="E921" s="28" t="s">
        <v>27</v>
      </c>
      <c r="F921" s="31">
        <v>110.62</v>
      </c>
      <c r="G921" s="28" t="s">
        <v>41</v>
      </c>
      <c r="H921" s="32">
        <v>475</v>
      </c>
      <c r="I921" s="33">
        <v>52544.5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24</v>
      </c>
      <c r="C922" s="24">
        <v>44524.513765508404</v>
      </c>
      <c r="D922" s="22" t="s">
        <v>10</v>
      </c>
      <c r="E922" s="22" t="s">
        <v>27</v>
      </c>
      <c r="F922" s="25">
        <v>110.62</v>
      </c>
      <c r="G922" s="22" t="s">
        <v>41</v>
      </c>
      <c r="H922" s="26">
        <v>475</v>
      </c>
      <c r="I922" s="27">
        <v>52544.5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24</v>
      </c>
      <c r="C923" s="30">
        <v>44524.5137655117</v>
      </c>
      <c r="D923" s="28" t="s">
        <v>10</v>
      </c>
      <c r="E923" s="28" t="s">
        <v>27</v>
      </c>
      <c r="F923" s="31">
        <v>110.62</v>
      </c>
      <c r="G923" s="28" t="s">
        <v>41</v>
      </c>
      <c r="H923" s="32">
        <v>574</v>
      </c>
      <c r="I923" s="33">
        <v>63495.88</v>
      </c>
      <c r="J923" s="28" t="s">
        <v>24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24</v>
      </c>
      <c r="C924" s="24">
        <v>44524.513954375303</v>
      </c>
      <c r="D924" s="22" t="s">
        <v>10</v>
      </c>
      <c r="E924" s="22" t="s">
        <v>21</v>
      </c>
      <c r="F924" s="25">
        <v>10.862</v>
      </c>
      <c r="G924" s="22" t="s">
        <v>41</v>
      </c>
      <c r="H924" s="26">
        <v>1891</v>
      </c>
      <c r="I924" s="27">
        <v>20540.04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24</v>
      </c>
      <c r="C925" s="30">
        <v>44524.514333031497</v>
      </c>
      <c r="D925" s="28" t="s">
        <v>10</v>
      </c>
      <c r="E925" s="28" t="s">
        <v>21</v>
      </c>
      <c r="F925" s="31">
        <v>10.858000000000001</v>
      </c>
      <c r="G925" s="28" t="s">
        <v>41</v>
      </c>
      <c r="H925" s="32">
        <v>1713</v>
      </c>
      <c r="I925" s="33">
        <v>18599.75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24</v>
      </c>
      <c r="C926" s="24">
        <v>44524.515066676402</v>
      </c>
      <c r="D926" s="22" t="s">
        <v>10</v>
      </c>
      <c r="E926" s="22" t="s">
        <v>27</v>
      </c>
      <c r="F926" s="25">
        <v>110.58</v>
      </c>
      <c r="G926" s="22" t="s">
        <v>41</v>
      </c>
      <c r="H926" s="26">
        <v>547</v>
      </c>
      <c r="I926" s="27">
        <v>60487.26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24</v>
      </c>
      <c r="C927" s="30">
        <v>44524.515066887303</v>
      </c>
      <c r="D927" s="28" t="s">
        <v>10</v>
      </c>
      <c r="E927" s="28" t="s">
        <v>27</v>
      </c>
      <c r="F927" s="31">
        <v>110.58</v>
      </c>
      <c r="G927" s="28" t="s">
        <v>41</v>
      </c>
      <c r="H927" s="32">
        <v>700</v>
      </c>
      <c r="I927" s="33">
        <v>77406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24</v>
      </c>
      <c r="C928" s="24">
        <v>44524.515688813502</v>
      </c>
      <c r="D928" s="22" t="s">
        <v>10</v>
      </c>
      <c r="E928" s="22" t="s">
        <v>21</v>
      </c>
      <c r="F928" s="25">
        <v>10.858000000000001</v>
      </c>
      <c r="G928" s="22" t="s">
        <v>41</v>
      </c>
      <c r="H928" s="26">
        <v>518</v>
      </c>
      <c r="I928" s="27">
        <v>5624.44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24</v>
      </c>
      <c r="C929" s="30">
        <v>44524.515688813597</v>
      </c>
      <c r="D929" s="28" t="s">
        <v>10</v>
      </c>
      <c r="E929" s="28" t="s">
        <v>21</v>
      </c>
      <c r="F929" s="31">
        <v>10.858000000000001</v>
      </c>
      <c r="G929" s="28" t="s">
        <v>41</v>
      </c>
      <c r="H929" s="32">
        <v>528</v>
      </c>
      <c r="I929" s="33">
        <v>5733.02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24</v>
      </c>
      <c r="C930" s="24">
        <v>44524.515688813699</v>
      </c>
      <c r="D930" s="22" t="s">
        <v>10</v>
      </c>
      <c r="E930" s="22" t="s">
        <v>21</v>
      </c>
      <c r="F930" s="25">
        <v>10.858000000000001</v>
      </c>
      <c r="G930" s="22" t="s">
        <v>41</v>
      </c>
      <c r="H930" s="26">
        <v>770</v>
      </c>
      <c r="I930" s="27">
        <v>8360.66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24</v>
      </c>
      <c r="C931" s="30">
        <v>44524.515894813601</v>
      </c>
      <c r="D931" s="28" t="s">
        <v>10</v>
      </c>
      <c r="E931" s="28" t="s">
        <v>27</v>
      </c>
      <c r="F931" s="31">
        <v>110.52</v>
      </c>
      <c r="G931" s="28" t="s">
        <v>41</v>
      </c>
      <c r="H931" s="32">
        <v>1150</v>
      </c>
      <c r="I931" s="33">
        <v>127098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24</v>
      </c>
      <c r="C932" s="24">
        <v>44524.516671568002</v>
      </c>
      <c r="D932" s="22" t="s">
        <v>10</v>
      </c>
      <c r="E932" s="22" t="s">
        <v>21</v>
      </c>
      <c r="F932" s="25">
        <v>10.853999999999999</v>
      </c>
      <c r="G932" s="22" t="s">
        <v>41</v>
      </c>
      <c r="H932" s="26">
        <v>363</v>
      </c>
      <c r="I932" s="27">
        <v>3940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24</v>
      </c>
      <c r="C933" s="30">
        <v>44524.516671568199</v>
      </c>
      <c r="D933" s="28" t="s">
        <v>10</v>
      </c>
      <c r="E933" s="28" t="s">
        <v>21</v>
      </c>
      <c r="F933" s="31">
        <v>10.853999999999999</v>
      </c>
      <c r="G933" s="28" t="s">
        <v>41</v>
      </c>
      <c r="H933" s="32">
        <v>103</v>
      </c>
      <c r="I933" s="33">
        <v>1117.96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24</v>
      </c>
      <c r="C934" s="24">
        <v>44524.516671664998</v>
      </c>
      <c r="D934" s="22" t="s">
        <v>10</v>
      </c>
      <c r="E934" s="22" t="s">
        <v>21</v>
      </c>
      <c r="F934" s="25">
        <v>10.853999999999999</v>
      </c>
      <c r="G934" s="22" t="s">
        <v>41</v>
      </c>
      <c r="H934" s="26">
        <v>1427</v>
      </c>
      <c r="I934" s="27">
        <v>15488.66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24</v>
      </c>
      <c r="C935" s="30">
        <v>44524.5166718974</v>
      </c>
      <c r="D935" s="28" t="s">
        <v>10</v>
      </c>
      <c r="E935" s="28" t="s">
        <v>21</v>
      </c>
      <c r="F935" s="31">
        <v>10.853999999999999</v>
      </c>
      <c r="G935" s="28" t="s">
        <v>41</v>
      </c>
      <c r="H935" s="32">
        <v>121</v>
      </c>
      <c r="I935" s="33">
        <v>1313.33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24</v>
      </c>
      <c r="C936" s="24">
        <v>44524.516938966997</v>
      </c>
      <c r="D936" s="22" t="s">
        <v>10</v>
      </c>
      <c r="E936" s="22" t="s">
        <v>27</v>
      </c>
      <c r="F936" s="25">
        <v>110.54</v>
      </c>
      <c r="G936" s="22" t="s">
        <v>41</v>
      </c>
      <c r="H936" s="26">
        <v>28</v>
      </c>
      <c r="I936" s="27">
        <v>3095.12</v>
      </c>
      <c r="J936" s="22" t="s">
        <v>24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24</v>
      </c>
      <c r="C937" s="30">
        <v>44524.517560108201</v>
      </c>
      <c r="D937" s="28" t="s">
        <v>10</v>
      </c>
      <c r="E937" s="28" t="s">
        <v>27</v>
      </c>
      <c r="F937" s="31">
        <v>110.52</v>
      </c>
      <c r="G937" s="28" t="s">
        <v>41</v>
      </c>
      <c r="H937" s="32">
        <v>454</v>
      </c>
      <c r="I937" s="33">
        <v>50176.08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24</v>
      </c>
      <c r="C938" s="24">
        <v>44524.517601484098</v>
      </c>
      <c r="D938" s="22" t="s">
        <v>10</v>
      </c>
      <c r="E938" s="22" t="s">
        <v>27</v>
      </c>
      <c r="F938" s="25">
        <v>110.52</v>
      </c>
      <c r="G938" s="22" t="s">
        <v>41</v>
      </c>
      <c r="H938" s="26">
        <v>454</v>
      </c>
      <c r="I938" s="27">
        <v>50176.08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24</v>
      </c>
      <c r="C939" s="30">
        <v>44524.517946828099</v>
      </c>
      <c r="D939" s="28" t="s">
        <v>10</v>
      </c>
      <c r="E939" s="28" t="s">
        <v>27</v>
      </c>
      <c r="F939" s="31">
        <v>110.58</v>
      </c>
      <c r="G939" s="28" t="s">
        <v>41</v>
      </c>
      <c r="H939" s="32">
        <v>23</v>
      </c>
      <c r="I939" s="33">
        <v>2543.34</v>
      </c>
      <c r="J939" s="28" t="s">
        <v>24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24</v>
      </c>
      <c r="C940" s="24">
        <v>44524.518027835999</v>
      </c>
      <c r="D940" s="22" t="s">
        <v>10</v>
      </c>
      <c r="E940" s="22" t="s">
        <v>27</v>
      </c>
      <c r="F940" s="25">
        <v>110.58</v>
      </c>
      <c r="G940" s="22" t="s">
        <v>41</v>
      </c>
      <c r="H940" s="26">
        <v>381</v>
      </c>
      <c r="I940" s="27">
        <v>42130.98</v>
      </c>
      <c r="J940" s="22" t="s">
        <v>24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24</v>
      </c>
      <c r="C941" s="30">
        <v>44524.5180278435</v>
      </c>
      <c r="D941" s="28" t="s">
        <v>10</v>
      </c>
      <c r="E941" s="28" t="s">
        <v>27</v>
      </c>
      <c r="F941" s="31">
        <v>110.58</v>
      </c>
      <c r="G941" s="28" t="s">
        <v>41</v>
      </c>
      <c r="H941" s="32">
        <v>1200</v>
      </c>
      <c r="I941" s="33">
        <v>132696</v>
      </c>
      <c r="J941" s="28" t="s">
        <v>24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24</v>
      </c>
      <c r="C942" s="24">
        <v>44524.518827676999</v>
      </c>
      <c r="D942" s="22" t="s">
        <v>10</v>
      </c>
      <c r="E942" s="22" t="s">
        <v>27</v>
      </c>
      <c r="F942" s="25">
        <v>110.58</v>
      </c>
      <c r="G942" s="22" t="s">
        <v>41</v>
      </c>
      <c r="H942" s="26">
        <v>880</v>
      </c>
      <c r="I942" s="27">
        <v>97310.399999999994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24</v>
      </c>
      <c r="C943" s="30">
        <v>44524.518827677202</v>
      </c>
      <c r="D943" s="28" t="s">
        <v>10</v>
      </c>
      <c r="E943" s="28" t="s">
        <v>27</v>
      </c>
      <c r="F943" s="31">
        <v>110.58</v>
      </c>
      <c r="G943" s="28" t="s">
        <v>41</v>
      </c>
      <c r="H943" s="32">
        <v>595</v>
      </c>
      <c r="I943" s="33">
        <v>65795.100000000006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24</v>
      </c>
      <c r="C944" s="24">
        <v>44524.519214193097</v>
      </c>
      <c r="D944" s="22" t="s">
        <v>10</v>
      </c>
      <c r="E944" s="22" t="s">
        <v>21</v>
      </c>
      <c r="F944" s="25">
        <v>10.856</v>
      </c>
      <c r="G944" s="22" t="s">
        <v>41</v>
      </c>
      <c r="H944" s="26">
        <v>556</v>
      </c>
      <c r="I944" s="27">
        <v>6035.94</v>
      </c>
      <c r="J944" s="22" t="s">
        <v>22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24</v>
      </c>
      <c r="C945" s="30">
        <v>44524.519214195701</v>
      </c>
      <c r="D945" s="28" t="s">
        <v>10</v>
      </c>
      <c r="E945" s="28" t="s">
        <v>21</v>
      </c>
      <c r="F945" s="31">
        <v>10.856</v>
      </c>
      <c r="G945" s="28" t="s">
        <v>41</v>
      </c>
      <c r="H945" s="32">
        <v>556</v>
      </c>
      <c r="I945" s="33">
        <v>6035.94</v>
      </c>
      <c r="J945" s="28" t="s">
        <v>22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24</v>
      </c>
      <c r="C946" s="24">
        <v>44524.519214197098</v>
      </c>
      <c r="D946" s="22" t="s">
        <v>10</v>
      </c>
      <c r="E946" s="22" t="s">
        <v>21</v>
      </c>
      <c r="F946" s="25">
        <v>10.856</v>
      </c>
      <c r="G946" s="22" t="s">
        <v>41</v>
      </c>
      <c r="H946" s="26">
        <v>516</v>
      </c>
      <c r="I946" s="27">
        <v>5601.7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24</v>
      </c>
      <c r="C947" s="30">
        <v>44524.519919027</v>
      </c>
      <c r="D947" s="28" t="s">
        <v>10</v>
      </c>
      <c r="E947" s="28" t="s">
        <v>29</v>
      </c>
      <c r="F947" s="31">
        <v>80.75</v>
      </c>
      <c r="G947" s="28" t="s">
        <v>41</v>
      </c>
      <c r="H947" s="32">
        <v>43</v>
      </c>
      <c r="I947" s="33">
        <v>3472.25</v>
      </c>
      <c r="J947" s="28" t="s">
        <v>30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24</v>
      </c>
      <c r="C948" s="24">
        <v>44524.5199190278</v>
      </c>
      <c r="D948" s="22" t="s">
        <v>10</v>
      </c>
      <c r="E948" s="22" t="s">
        <v>29</v>
      </c>
      <c r="F948" s="25">
        <v>80.75</v>
      </c>
      <c r="G948" s="22" t="s">
        <v>41</v>
      </c>
      <c r="H948" s="26">
        <v>299</v>
      </c>
      <c r="I948" s="27">
        <v>24144.25</v>
      </c>
      <c r="J948" s="22" t="s">
        <v>30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24</v>
      </c>
      <c r="C949" s="30">
        <v>44524.519919027996</v>
      </c>
      <c r="D949" s="28" t="s">
        <v>10</v>
      </c>
      <c r="E949" s="28" t="s">
        <v>29</v>
      </c>
      <c r="F949" s="31">
        <v>80.75</v>
      </c>
      <c r="G949" s="28" t="s">
        <v>41</v>
      </c>
      <c r="H949" s="32">
        <v>554</v>
      </c>
      <c r="I949" s="33">
        <v>44735.5</v>
      </c>
      <c r="J949" s="28" t="s">
        <v>30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24</v>
      </c>
      <c r="C950" s="24">
        <v>44524.519971618203</v>
      </c>
      <c r="D950" s="22" t="s">
        <v>10</v>
      </c>
      <c r="E950" s="22" t="s">
        <v>27</v>
      </c>
      <c r="F950" s="25">
        <v>110.58</v>
      </c>
      <c r="G950" s="22" t="s">
        <v>41</v>
      </c>
      <c r="H950" s="26">
        <v>1477</v>
      </c>
      <c r="I950" s="27">
        <v>163326.66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24</v>
      </c>
      <c r="C951" s="30">
        <v>44524.5207968041</v>
      </c>
      <c r="D951" s="28" t="s">
        <v>10</v>
      </c>
      <c r="E951" s="28" t="s">
        <v>21</v>
      </c>
      <c r="F951" s="31">
        <v>10.856</v>
      </c>
      <c r="G951" s="28" t="s">
        <v>41</v>
      </c>
      <c r="H951" s="32">
        <v>1771</v>
      </c>
      <c r="I951" s="33">
        <v>19225.98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24</v>
      </c>
      <c r="C952" s="24">
        <v>44524.520928244499</v>
      </c>
      <c r="D952" s="22" t="s">
        <v>10</v>
      </c>
      <c r="E952" s="22" t="s">
        <v>27</v>
      </c>
      <c r="F952" s="25">
        <v>110.5</v>
      </c>
      <c r="G952" s="22" t="s">
        <v>41</v>
      </c>
      <c r="H952" s="26">
        <v>1324</v>
      </c>
      <c r="I952" s="27">
        <v>146302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24</v>
      </c>
      <c r="C953" s="30">
        <v>44524.523019139</v>
      </c>
      <c r="D953" s="28" t="s">
        <v>10</v>
      </c>
      <c r="E953" s="28" t="s">
        <v>27</v>
      </c>
      <c r="F953" s="31">
        <v>110.64</v>
      </c>
      <c r="G953" s="28" t="s">
        <v>41</v>
      </c>
      <c r="H953" s="32">
        <v>953</v>
      </c>
      <c r="I953" s="33">
        <v>105439.92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24</v>
      </c>
      <c r="C954" s="24">
        <v>44524.523019139</v>
      </c>
      <c r="D954" s="22" t="s">
        <v>10</v>
      </c>
      <c r="E954" s="22" t="s">
        <v>27</v>
      </c>
      <c r="F954" s="25">
        <v>110.64</v>
      </c>
      <c r="G954" s="22" t="s">
        <v>41</v>
      </c>
      <c r="H954" s="26">
        <v>299</v>
      </c>
      <c r="I954" s="27">
        <v>33081.360000000001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24</v>
      </c>
      <c r="C955" s="30">
        <v>44524.523019156499</v>
      </c>
      <c r="D955" s="28" t="s">
        <v>10</v>
      </c>
      <c r="E955" s="28" t="s">
        <v>27</v>
      </c>
      <c r="F955" s="31">
        <v>110.62</v>
      </c>
      <c r="G955" s="28" t="s">
        <v>41</v>
      </c>
      <c r="H955" s="32">
        <v>84</v>
      </c>
      <c r="I955" s="33">
        <v>9292.08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24</v>
      </c>
      <c r="C956" s="24">
        <v>44524.523019368098</v>
      </c>
      <c r="D956" s="22" t="s">
        <v>10</v>
      </c>
      <c r="E956" s="22" t="s">
        <v>27</v>
      </c>
      <c r="F956" s="25">
        <v>110.62</v>
      </c>
      <c r="G956" s="22" t="s">
        <v>41</v>
      </c>
      <c r="H956" s="26">
        <v>1123</v>
      </c>
      <c r="I956" s="27">
        <v>124226.26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24</v>
      </c>
      <c r="C957" s="30">
        <v>44524.524131926897</v>
      </c>
      <c r="D957" s="28" t="s">
        <v>10</v>
      </c>
      <c r="E957" s="28" t="s">
        <v>21</v>
      </c>
      <c r="F957" s="31">
        <v>10.86</v>
      </c>
      <c r="G957" s="28" t="s">
        <v>41</v>
      </c>
      <c r="H957" s="32">
        <v>124</v>
      </c>
      <c r="I957" s="33">
        <v>1346.64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24</v>
      </c>
      <c r="C958" s="24">
        <v>44524.524131927297</v>
      </c>
      <c r="D958" s="22" t="s">
        <v>10</v>
      </c>
      <c r="E958" s="22" t="s">
        <v>21</v>
      </c>
      <c r="F958" s="25">
        <v>10.86</v>
      </c>
      <c r="G958" s="22" t="s">
        <v>41</v>
      </c>
      <c r="H958" s="26">
        <v>124</v>
      </c>
      <c r="I958" s="27">
        <v>1346.6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24</v>
      </c>
      <c r="C959" s="30">
        <v>44524.524131928301</v>
      </c>
      <c r="D959" s="28" t="s">
        <v>10</v>
      </c>
      <c r="E959" s="28" t="s">
        <v>21</v>
      </c>
      <c r="F959" s="31">
        <v>10.86</v>
      </c>
      <c r="G959" s="28" t="s">
        <v>41</v>
      </c>
      <c r="H959" s="32">
        <v>124</v>
      </c>
      <c r="I959" s="33">
        <v>1346.64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24</v>
      </c>
      <c r="C960" s="24">
        <v>44524.524131929502</v>
      </c>
      <c r="D960" s="22" t="s">
        <v>10</v>
      </c>
      <c r="E960" s="22" t="s">
        <v>21</v>
      </c>
      <c r="F960" s="25">
        <v>10.86</v>
      </c>
      <c r="G960" s="22" t="s">
        <v>41</v>
      </c>
      <c r="H960" s="26">
        <v>124</v>
      </c>
      <c r="I960" s="27">
        <v>1346.64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24</v>
      </c>
      <c r="C961" s="30">
        <v>44524.5241319298</v>
      </c>
      <c r="D961" s="28" t="s">
        <v>10</v>
      </c>
      <c r="E961" s="28" t="s">
        <v>21</v>
      </c>
      <c r="F961" s="31">
        <v>10.86</v>
      </c>
      <c r="G961" s="28" t="s">
        <v>41</v>
      </c>
      <c r="H961" s="32">
        <v>124</v>
      </c>
      <c r="I961" s="33">
        <v>1346.64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24</v>
      </c>
      <c r="C962" s="24">
        <v>44524.5241320243</v>
      </c>
      <c r="D962" s="22" t="s">
        <v>10</v>
      </c>
      <c r="E962" s="22" t="s">
        <v>21</v>
      </c>
      <c r="F962" s="25">
        <v>10.86</v>
      </c>
      <c r="G962" s="22" t="s">
        <v>41</v>
      </c>
      <c r="H962" s="26">
        <v>377</v>
      </c>
      <c r="I962" s="27">
        <v>4094.22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24</v>
      </c>
      <c r="C963" s="30">
        <v>44524.524132024701</v>
      </c>
      <c r="D963" s="28" t="s">
        <v>10</v>
      </c>
      <c r="E963" s="28" t="s">
        <v>21</v>
      </c>
      <c r="F963" s="31">
        <v>10.86</v>
      </c>
      <c r="G963" s="28" t="s">
        <v>41</v>
      </c>
      <c r="H963" s="32">
        <v>788</v>
      </c>
      <c r="I963" s="33">
        <v>8557.68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24</v>
      </c>
      <c r="C964" s="24">
        <v>44524.524132025399</v>
      </c>
      <c r="D964" s="22" t="s">
        <v>10</v>
      </c>
      <c r="E964" s="22" t="s">
        <v>21</v>
      </c>
      <c r="F964" s="25">
        <v>10.86</v>
      </c>
      <c r="G964" s="22" t="s">
        <v>41</v>
      </c>
      <c r="H964" s="26">
        <v>46</v>
      </c>
      <c r="I964" s="27">
        <v>499.56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24</v>
      </c>
      <c r="C965" s="30">
        <v>44524.5241320317</v>
      </c>
      <c r="D965" s="28" t="s">
        <v>10</v>
      </c>
      <c r="E965" s="28" t="s">
        <v>21</v>
      </c>
      <c r="F965" s="31">
        <v>10.858000000000001</v>
      </c>
      <c r="G965" s="28" t="s">
        <v>41</v>
      </c>
      <c r="H965" s="32">
        <v>1722</v>
      </c>
      <c r="I965" s="33">
        <v>18697.48</v>
      </c>
      <c r="J965" s="28" t="s">
        <v>22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24</v>
      </c>
      <c r="C966" s="24">
        <v>44524.524132259699</v>
      </c>
      <c r="D966" s="22" t="s">
        <v>10</v>
      </c>
      <c r="E966" s="22" t="s">
        <v>21</v>
      </c>
      <c r="F966" s="25">
        <v>10.86</v>
      </c>
      <c r="G966" s="22" t="s">
        <v>41</v>
      </c>
      <c r="H966" s="26">
        <v>480</v>
      </c>
      <c r="I966" s="27">
        <v>5212.8</v>
      </c>
      <c r="J966" s="22" t="s">
        <v>22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24</v>
      </c>
      <c r="C967" s="30">
        <v>44524.524132259699</v>
      </c>
      <c r="D967" s="28" t="s">
        <v>10</v>
      </c>
      <c r="E967" s="28" t="s">
        <v>21</v>
      </c>
      <c r="F967" s="31">
        <v>10.86</v>
      </c>
      <c r="G967" s="28" t="s">
        <v>41</v>
      </c>
      <c r="H967" s="32">
        <v>487</v>
      </c>
      <c r="I967" s="33">
        <v>5288.82</v>
      </c>
      <c r="J967" s="28" t="s">
        <v>22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24</v>
      </c>
      <c r="C968" s="24">
        <v>44524.524132377999</v>
      </c>
      <c r="D968" s="22" t="s">
        <v>10</v>
      </c>
      <c r="E968" s="22" t="s">
        <v>21</v>
      </c>
      <c r="F968" s="25">
        <v>10.86</v>
      </c>
      <c r="G968" s="22" t="s">
        <v>41</v>
      </c>
      <c r="H968" s="26">
        <v>347</v>
      </c>
      <c r="I968" s="27">
        <v>3768.42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24</v>
      </c>
      <c r="C969" s="30">
        <v>44524.525293267601</v>
      </c>
      <c r="D969" s="28" t="s">
        <v>10</v>
      </c>
      <c r="E969" s="28" t="s">
        <v>27</v>
      </c>
      <c r="F969" s="31">
        <v>110.66</v>
      </c>
      <c r="G969" s="28" t="s">
        <v>41</v>
      </c>
      <c r="H969" s="32">
        <v>533</v>
      </c>
      <c r="I969" s="33">
        <v>58981.78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24</v>
      </c>
      <c r="C970" s="24">
        <v>44524.525293267601</v>
      </c>
      <c r="D970" s="22" t="s">
        <v>10</v>
      </c>
      <c r="E970" s="22" t="s">
        <v>27</v>
      </c>
      <c r="F970" s="25">
        <v>110.66</v>
      </c>
      <c r="G970" s="22" t="s">
        <v>41</v>
      </c>
      <c r="H970" s="26">
        <v>405</v>
      </c>
      <c r="I970" s="27">
        <v>44817.3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24</v>
      </c>
      <c r="C971" s="30">
        <v>44524.525293267601</v>
      </c>
      <c r="D971" s="28" t="s">
        <v>10</v>
      </c>
      <c r="E971" s="28" t="s">
        <v>27</v>
      </c>
      <c r="F971" s="31">
        <v>110.66</v>
      </c>
      <c r="G971" s="28" t="s">
        <v>41</v>
      </c>
      <c r="H971" s="32">
        <v>580</v>
      </c>
      <c r="I971" s="33">
        <v>64182.8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24</v>
      </c>
      <c r="C972" s="24">
        <v>44524.525820556599</v>
      </c>
      <c r="D972" s="22" t="s">
        <v>10</v>
      </c>
      <c r="E972" s="22" t="s">
        <v>27</v>
      </c>
      <c r="F972" s="25">
        <v>110.64</v>
      </c>
      <c r="G972" s="22" t="s">
        <v>41</v>
      </c>
      <c r="H972" s="26">
        <v>1288</v>
      </c>
      <c r="I972" s="27">
        <v>142504.32000000001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24</v>
      </c>
      <c r="C973" s="30">
        <v>44524.526074654699</v>
      </c>
      <c r="D973" s="28" t="s">
        <v>10</v>
      </c>
      <c r="E973" s="28" t="s">
        <v>21</v>
      </c>
      <c r="F973" s="31">
        <v>10.864000000000001</v>
      </c>
      <c r="G973" s="28" t="s">
        <v>41</v>
      </c>
      <c r="H973" s="32">
        <v>1720</v>
      </c>
      <c r="I973" s="33">
        <v>18686.080000000002</v>
      </c>
      <c r="J973" s="28" t="s">
        <v>22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24</v>
      </c>
      <c r="C974" s="24">
        <v>44524.526807401402</v>
      </c>
      <c r="D974" s="22" t="s">
        <v>10</v>
      </c>
      <c r="E974" s="22" t="s">
        <v>27</v>
      </c>
      <c r="F974" s="25">
        <v>110.68</v>
      </c>
      <c r="G974" s="22" t="s">
        <v>41</v>
      </c>
      <c r="H974" s="26">
        <v>1377</v>
      </c>
      <c r="I974" s="27">
        <v>152406.35999999999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24</v>
      </c>
      <c r="C975" s="30">
        <v>44524.528264840097</v>
      </c>
      <c r="D975" s="28" t="s">
        <v>10</v>
      </c>
      <c r="E975" s="28" t="s">
        <v>27</v>
      </c>
      <c r="F975" s="31">
        <v>110.72</v>
      </c>
      <c r="G975" s="28" t="s">
        <v>41</v>
      </c>
      <c r="H975" s="32">
        <v>114</v>
      </c>
      <c r="I975" s="33">
        <v>12622.08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24</v>
      </c>
      <c r="C976" s="24">
        <v>44524.528513430203</v>
      </c>
      <c r="D976" s="22" t="s">
        <v>10</v>
      </c>
      <c r="E976" s="22" t="s">
        <v>27</v>
      </c>
      <c r="F976" s="25">
        <v>110.72</v>
      </c>
      <c r="G976" s="22" t="s">
        <v>41</v>
      </c>
      <c r="H976" s="26">
        <v>68</v>
      </c>
      <c r="I976" s="27">
        <v>7528.96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24</v>
      </c>
      <c r="C977" s="30">
        <v>44524.528849403403</v>
      </c>
      <c r="D977" s="28" t="s">
        <v>10</v>
      </c>
      <c r="E977" s="28" t="s">
        <v>21</v>
      </c>
      <c r="F977" s="31">
        <v>10.875999999999999</v>
      </c>
      <c r="G977" s="28" t="s">
        <v>41</v>
      </c>
      <c r="H977" s="32">
        <v>829</v>
      </c>
      <c r="I977" s="33">
        <v>9016.2000000000007</v>
      </c>
      <c r="J977" s="28" t="s">
        <v>22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24</v>
      </c>
      <c r="C978" s="24">
        <v>44524.528849517701</v>
      </c>
      <c r="D978" s="22" t="s">
        <v>10</v>
      </c>
      <c r="E978" s="22" t="s">
        <v>21</v>
      </c>
      <c r="F978" s="25">
        <v>10.875999999999999</v>
      </c>
      <c r="G978" s="22" t="s">
        <v>41</v>
      </c>
      <c r="H978" s="26">
        <v>70</v>
      </c>
      <c r="I978" s="27">
        <v>761.32</v>
      </c>
      <c r="J978" s="22" t="s">
        <v>24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24</v>
      </c>
      <c r="C979" s="30">
        <v>44524.528849603397</v>
      </c>
      <c r="D979" s="28" t="s">
        <v>10</v>
      </c>
      <c r="E979" s="28" t="s">
        <v>21</v>
      </c>
      <c r="F979" s="31">
        <v>10.875999999999999</v>
      </c>
      <c r="G979" s="28" t="s">
        <v>41</v>
      </c>
      <c r="H979" s="32">
        <v>829</v>
      </c>
      <c r="I979" s="33">
        <v>9016.2000000000007</v>
      </c>
      <c r="J979" s="28" t="s">
        <v>22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24</v>
      </c>
      <c r="C980" s="24">
        <v>44524.528849631999</v>
      </c>
      <c r="D980" s="22" t="s">
        <v>10</v>
      </c>
      <c r="E980" s="22" t="s">
        <v>21</v>
      </c>
      <c r="F980" s="25">
        <v>10.875999999999999</v>
      </c>
      <c r="G980" s="22" t="s">
        <v>41</v>
      </c>
      <c r="H980" s="26">
        <v>87</v>
      </c>
      <c r="I980" s="27">
        <v>946.21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24</v>
      </c>
      <c r="C981" s="30">
        <v>44524.528849803399</v>
      </c>
      <c r="D981" s="28" t="s">
        <v>10</v>
      </c>
      <c r="E981" s="28" t="s">
        <v>21</v>
      </c>
      <c r="F981" s="31">
        <v>10.875999999999999</v>
      </c>
      <c r="G981" s="28" t="s">
        <v>41</v>
      </c>
      <c r="H981" s="32">
        <v>742</v>
      </c>
      <c r="I981" s="33">
        <v>8069.99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24</v>
      </c>
      <c r="C982" s="24">
        <v>44524.528849803399</v>
      </c>
      <c r="D982" s="22" t="s">
        <v>10</v>
      </c>
      <c r="E982" s="22" t="s">
        <v>21</v>
      </c>
      <c r="F982" s="25">
        <v>10.875999999999999</v>
      </c>
      <c r="G982" s="22" t="s">
        <v>41</v>
      </c>
      <c r="H982" s="26">
        <v>48</v>
      </c>
      <c r="I982" s="27">
        <v>522.04999999999995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24</v>
      </c>
      <c r="C983" s="30">
        <v>44524.528953160603</v>
      </c>
      <c r="D983" s="28" t="s">
        <v>10</v>
      </c>
      <c r="E983" s="28" t="s">
        <v>27</v>
      </c>
      <c r="F983" s="31">
        <v>110.74</v>
      </c>
      <c r="G983" s="28" t="s">
        <v>41</v>
      </c>
      <c r="H983" s="32">
        <v>103</v>
      </c>
      <c r="I983" s="33">
        <v>11406.22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24</v>
      </c>
      <c r="C984" s="24">
        <v>44524.529063249502</v>
      </c>
      <c r="D984" s="22" t="s">
        <v>10</v>
      </c>
      <c r="E984" s="22" t="s">
        <v>27</v>
      </c>
      <c r="F984" s="25">
        <v>110.74</v>
      </c>
      <c r="G984" s="22" t="s">
        <v>41</v>
      </c>
      <c r="H984" s="26">
        <v>143</v>
      </c>
      <c r="I984" s="27">
        <v>15835.82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24</v>
      </c>
      <c r="C985" s="30">
        <v>44524.529063252499</v>
      </c>
      <c r="D985" s="28" t="s">
        <v>10</v>
      </c>
      <c r="E985" s="28" t="s">
        <v>27</v>
      </c>
      <c r="F985" s="31">
        <v>110.74</v>
      </c>
      <c r="G985" s="28" t="s">
        <v>41</v>
      </c>
      <c r="H985" s="32">
        <v>212</v>
      </c>
      <c r="I985" s="33">
        <v>23476.880000000001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24</v>
      </c>
      <c r="C986" s="24">
        <v>44524.5290634825</v>
      </c>
      <c r="D986" s="22" t="s">
        <v>10</v>
      </c>
      <c r="E986" s="22" t="s">
        <v>27</v>
      </c>
      <c r="F986" s="25">
        <v>110.74</v>
      </c>
      <c r="G986" s="22" t="s">
        <v>41</v>
      </c>
      <c r="H986" s="26">
        <v>21</v>
      </c>
      <c r="I986" s="27">
        <v>2325.54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24</v>
      </c>
      <c r="C987" s="30">
        <v>44524.5290636059</v>
      </c>
      <c r="D987" s="28" t="s">
        <v>10</v>
      </c>
      <c r="E987" s="28" t="s">
        <v>27</v>
      </c>
      <c r="F987" s="31">
        <v>110.74</v>
      </c>
      <c r="G987" s="28" t="s">
        <v>41</v>
      </c>
      <c r="H987" s="32">
        <v>1200</v>
      </c>
      <c r="I987" s="33">
        <v>132888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24</v>
      </c>
      <c r="C988" s="24">
        <v>44524.5290636059</v>
      </c>
      <c r="D988" s="22" t="s">
        <v>10</v>
      </c>
      <c r="E988" s="22" t="s">
        <v>27</v>
      </c>
      <c r="F988" s="25">
        <v>110.74</v>
      </c>
      <c r="G988" s="22" t="s">
        <v>41</v>
      </c>
      <c r="H988" s="26">
        <v>83</v>
      </c>
      <c r="I988" s="27">
        <v>9191.42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24</v>
      </c>
      <c r="C989" s="30">
        <v>44524.529063757203</v>
      </c>
      <c r="D989" s="28" t="s">
        <v>10</v>
      </c>
      <c r="E989" s="28" t="s">
        <v>27</v>
      </c>
      <c r="F989" s="31">
        <v>110.72</v>
      </c>
      <c r="G989" s="28" t="s">
        <v>41</v>
      </c>
      <c r="H989" s="32">
        <v>1690</v>
      </c>
      <c r="I989" s="33">
        <v>187116.79999999999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24</v>
      </c>
      <c r="C990" s="24">
        <v>44524.529069206401</v>
      </c>
      <c r="D990" s="22" t="s">
        <v>10</v>
      </c>
      <c r="E990" s="22" t="s">
        <v>21</v>
      </c>
      <c r="F990" s="25">
        <v>10.874000000000001</v>
      </c>
      <c r="G990" s="22" t="s">
        <v>41</v>
      </c>
      <c r="H990" s="26">
        <v>768</v>
      </c>
      <c r="I990" s="27">
        <v>8351.23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24</v>
      </c>
      <c r="C991" s="30">
        <v>44524.529069206597</v>
      </c>
      <c r="D991" s="28" t="s">
        <v>10</v>
      </c>
      <c r="E991" s="28" t="s">
        <v>21</v>
      </c>
      <c r="F991" s="31">
        <v>10.874000000000001</v>
      </c>
      <c r="G991" s="28" t="s">
        <v>41</v>
      </c>
      <c r="H991" s="32">
        <v>120</v>
      </c>
      <c r="I991" s="33">
        <v>1304.8800000000001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24</v>
      </c>
      <c r="C992" s="24">
        <v>44524.529069206699</v>
      </c>
      <c r="D992" s="22" t="s">
        <v>10</v>
      </c>
      <c r="E992" s="22" t="s">
        <v>21</v>
      </c>
      <c r="F992" s="25">
        <v>10.874000000000001</v>
      </c>
      <c r="G992" s="22" t="s">
        <v>41</v>
      </c>
      <c r="H992" s="26">
        <v>366</v>
      </c>
      <c r="I992" s="27">
        <v>3979.88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24</v>
      </c>
      <c r="C993" s="30">
        <v>44524.530648520697</v>
      </c>
      <c r="D993" s="28" t="s">
        <v>10</v>
      </c>
      <c r="E993" s="28" t="s">
        <v>21</v>
      </c>
      <c r="F993" s="31">
        <v>10.88</v>
      </c>
      <c r="G993" s="28" t="s">
        <v>41</v>
      </c>
      <c r="H993" s="32">
        <v>1570</v>
      </c>
      <c r="I993" s="33">
        <v>17081.599999999999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24</v>
      </c>
      <c r="C994" s="24">
        <v>44524.530718356102</v>
      </c>
      <c r="D994" s="22" t="s">
        <v>10</v>
      </c>
      <c r="E994" s="22" t="s">
        <v>21</v>
      </c>
      <c r="F994" s="25">
        <v>10.875999999999999</v>
      </c>
      <c r="G994" s="22" t="s">
        <v>41</v>
      </c>
      <c r="H994" s="26">
        <v>322</v>
      </c>
      <c r="I994" s="27">
        <v>3502.07</v>
      </c>
      <c r="J994" s="22" t="s">
        <v>24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24</v>
      </c>
      <c r="C995" s="30">
        <v>44524.5310609589</v>
      </c>
      <c r="D995" s="28" t="s">
        <v>10</v>
      </c>
      <c r="E995" s="28" t="s">
        <v>27</v>
      </c>
      <c r="F995" s="31">
        <v>110.8</v>
      </c>
      <c r="G995" s="28" t="s">
        <v>41</v>
      </c>
      <c r="H995" s="32">
        <v>460</v>
      </c>
      <c r="I995" s="33">
        <v>50968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24</v>
      </c>
      <c r="C996" s="24">
        <v>44524.5310609593</v>
      </c>
      <c r="D996" s="22" t="s">
        <v>10</v>
      </c>
      <c r="E996" s="22" t="s">
        <v>27</v>
      </c>
      <c r="F996" s="25">
        <v>110.8</v>
      </c>
      <c r="G996" s="22" t="s">
        <v>41</v>
      </c>
      <c r="H996" s="26">
        <v>525</v>
      </c>
      <c r="I996" s="27">
        <v>58170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24</v>
      </c>
      <c r="C997" s="30">
        <v>44524.531060959402</v>
      </c>
      <c r="D997" s="28" t="s">
        <v>10</v>
      </c>
      <c r="E997" s="28" t="s">
        <v>27</v>
      </c>
      <c r="F997" s="31">
        <v>110.8</v>
      </c>
      <c r="G997" s="28" t="s">
        <v>41</v>
      </c>
      <c r="H997" s="32">
        <v>50</v>
      </c>
      <c r="I997" s="33">
        <v>5540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24</v>
      </c>
      <c r="C998" s="24">
        <v>44524.531060959896</v>
      </c>
      <c r="D998" s="22" t="s">
        <v>10</v>
      </c>
      <c r="E998" s="22" t="s">
        <v>27</v>
      </c>
      <c r="F998" s="25">
        <v>110.8</v>
      </c>
      <c r="G998" s="22" t="s">
        <v>41</v>
      </c>
      <c r="H998" s="26">
        <v>460</v>
      </c>
      <c r="I998" s="27">
        <v>50968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24</v>
      </c>
      <c r="C999" s="30">
        <v>44524.531729111797</v>
      </c>
      <c r="D999" s="28" t="s">
        <v>10</v>
      </c>
      <c r="E999" s="28" t="s">
        <v>27</v>
      </c>
      <c r="F999" s="31">
        <v>110.8</v>
      </c>
      <c r="G999" s="28" t="s">
        <v>41</v>
      </c>
      <c r="H999" s="32">
        <v>158</v>
      </c>
      <c r="I999" s="33">
        <v>17506.400000000001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24</v>
      </c>
      <c r="C1000" s="24">
        <v>44524.531729112103</v>
      </c>
      <c r="D1000" s="22" t="s">
        <v>10</v>
      </c>
      <c r="E1000" s="22" t="s">
        <v>27</v>
      </c>
      <c r="F1000" s="25">
        <v>110.8</v>
      </c>
      <c r="G1000" s="22" t="s">
        <v>41</v>
      </c>
      <c r="H1000" s="26">
        <v>335</v>
      </c>
      <c r="I1000" s="27">
        <v>37118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24</v>
      </c>
      <c r="C1001" s="30">
        <v>44524.531729112299</v>
      </c>
      <c r="D1001" s="28" t="s">
        <v>10</v>
      </c>
      <c r="E1001" s="28" t="s">
        <v>27</v>
      </c>
      <c r="F1001" s="31">
        <v>110.8</v>
      </c>
      <c r="G1001" s="28" t="s">
        <v>41</v>
      </c>
      <c r="H1001" s="32">
        <v>266</v>
      </c>
      <c r="I1001" s="33">
        <v>29472.799999999999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24</v>
      </c>
      <c r="C1002" s="24">
        <v>44524.531729112598</v>
      </c>
      <c r="D1002" s="22" t="s">
        <v>10</v>
      </c>
      <c r="E1002" s="22" t="s">
        <v>27</v>
      </c>
      <c r="F1002" s="25">
        <v>110.8</v>
      </c>
      <c r="G1002" s="22" t="s">
        <v>41</v>
      </c>
      <c r="H1002" s="26">
        <v>379</v>
      </c>
      <c r="I1002" s="27">
        <v>41993.2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24</v>
      </c>
      <c r="C1003" s="30">
        <v>44524.531729112903</v>
      </c>
      <c r="D1003" s="28" t="s">
        <v>10</v>
      </c>
      <c r="E1003" s="28" t="s">
        <v>27</v>
      </c>
      <c r="F1003" s="31">
        <v>110.8</v>
      </c>
      <c r="G1003" s="28" t="s">
        <v>41</v>
      </c>
      <c r="H1003" s="32">
        <v>493</v>
      </c>
      <c r="I1003" s="33">
        <v>54624.4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24</v>
      </c>
      <c r="C1004" s="24">
        <v>44524.532802965899</v>
      </c>
      <c r="D1004" s="22" t="s">
        <v>10</v>
      </c>
      <c r="E1004" s="22" t="s">
        <v>21</v>
      </c>
      <c r="F1004" s="25">
        <v>10.878</v>
      </c>
      <c r="G1004" s="22" t="s">
        <v>41</v>
      </c>
      <c r="H1004" s="26">
        <v>581</v>
      </c>
      <c r="I1004" s="27">
        <v>6320.12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24</v>
      </c>
      <c r="C1005" s="30">
        <v>44524.532802965899</v>
      </c>
      <c r="D1005" s="28" t="s">
        <v>10</v>
      </c>
      <c r="E1005" s="28" t="s">
        <v>21</v>
      </c>
      <c r="F1005" s="31">
        <v>10.878</v>
      </c>
      <c r="G1005" s="28" t="s">
        <v>41</v>
      </c>
      <c r="H1005" s="32">
        <v>104</v>
      </c>
      <c r="I1005" s="33">
        <v>1131.31</v>
      </c>
      <c r="J1005" s="28" t="s">
        <v>22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24</v>
      </c>
      <c r="C1006" s="24">
        <v>44524.532802966198</v>
      </c>
      <c r="D1006" s="22" t="s">
        <v>10</v>
      </c>
      <c r="E1006" s="22" t="s">
        <v>21</v>
      </c>
      <c r="F1006" s="25">
        <v>10.878</v>
      </c>
      <c r="G1006" s="22" t="s">
        <v>41</v>
      </c>
      <c r="H1006" s="26">
        <v>917</v>
      </c>
      <c r="I1006" s="27">
        <v>9975.1299999999992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24</v>
      </c>
      <c r="C1007" s="30">
        <v>44524.532803082002</v>
      </c>
      <c r="D1007" s="28" t="s">
        <v>10</v>
      </c>
      <c r="E1007" s="28" t="s">
        <v>21</v>
      </c>
      <c r="F1007" s="31">
        <v>10.878</v>
      </c>
      <c r="G1007" s="28" t="s">
        <v>41</v>
      </c>
      <c r="H1007" s="32">
        <v>83</v>
      </c>
      <c r="I1007" s="33">
        <v>902.87</v>
      </c>
      <c r="J1007" s="28" t="s">
        <v>24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24</v>
      </c>
      <c r="C1008" s="24">
        <v>44524.532804598697</v>
      </c>
      <c r="D1008" s="22" t="s">
        <v>10</v>
      </c>
      <c r="E1008" s="22" t="s">
        <v>21</v>
      </c>
      <c r="F1008" s="25">
        <v>10.878</v>
      </c>
      <c r="G1008" s="22" t="s">
        <v>41</v>
      </c>
      <c r="H1008" s="26">
        <v>1100</v>
      </c>
      <c r="I1008" s="27">
        <v>11965.8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24</v>
      </c>
      <c r="C1009" s="30">
        <v>44524.5343822043</v>
      </c>
      <c r="D1009" s="28" t="s">
        <v>10</v>
      </c>
      <c r="E1009" s="28" t="s">
        <v>27</v>
      </c>
      <c r="F1009" s="31">
        <v>110.86</v>
      </c>
      <c r="G1009" s="28" t="s">
        <v>41</v>
      </c>
      <c r="H1009" s="32">
        <v>465</v>
      </c>
      <c r="I1009" s="33">
        <v>51549.9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24</v>
      </c>
      <c r="C1010" s="24">
        <v>44524.535383188602</v>
      </c>
      <c r="D1010" s="22" t="s">
        <v>10</v>
      </c>
      <c r="E1010" s="22" t="s">
        <v>27</v>
      </c>
      <c r="F1010" s="25">
        <v>110.88</v>
      </c>
      <c r="G1010" s="22" t="s">
        <v>41</v>
      </c>
      <c r="H1010" s="26">
        <v>1477</v>
      </c>
      <c r="I1010" s="27">
        <v>163769.76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24</v>
      </c>
      <c r="C1011" s="30">
        <v>44524.535383188799</v>
      </c>
      <c r="D1011" s="28" t="s">
        <v>10</v>
      </c>
      <c r="E1011" s="28" t="s">
        <v>27</v>
      </c>
      <c r="F1011" s="31">
        <v>110.88</v>
      </c>
      <c r="G1011" s="28" t="s">
        <v>41</v>
      </c>
      <c r="H1011" s="32">
        <v>163</v>
      </c>
      <c r="I1011" s="33">
        <v>18073.439999999999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24</v>
      </c>
      <c r="C1012" s="24">
        <v>44524.535383188799</v>
      </c>
      <c r="D1012" s="22" t="s">
        <v>10</v>
      </c>
      <c r="E1012" s="22" t="s">
        <v>27</v>
      </c>
      <c r="F1012" s="25">
        <v>110.88</v>
      </c>
      <c r="G1012" s="22" t="s">
        <v>41</v>
      </c>
      <c r="H1012" s="26">
        <v>451</v>
      </c>
      <c r="I1012" s="27">
        <v>50006.879999999997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24</v>
      </c>
      <c r="C1013" s="30">
        <v>44524.535383188799</v>
      </c>
      <c r="D1013" s="28" t="s">
        <v>10</v>
      </c>
      <c r="E1013" s="28" t="s">
        <v>27</v>
      </c>
      <c r="F1013" s="31">
        <v>110.88</v>
      </c>
      <c r="G1013" s="28" t="s">
        <v>41</v>
      </c>
      <c r="H1013" s="32">
        <v>1206</v>
      </c>
      <c r="I1013" s="33">
        <v>133721.28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24</v>
      </c>
      <c r="C1014" s="24">
        <v>44524.535954354498</v>
      </c>
      <c r="D1014" s="22" t="s">
        <v>10</v>
      </c>
      <c r="E1014" s="22" t="s">
        <v>21</v>
      </c>
      <c r="F1014" s="25">
        <v>10.896000000000001</v>
      </c>
      <c r="G1014" s="22" t="s">
        <v>41</v>
      </c>
      <c r="H1014" s="26">
        <v>441</v>
      </c>
      <c r="I1014" s="27">
        <v>4805.1400000000003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24</v>
      </c>
      <c r="C1015" s="30">
        <v>44524.535954355102</v>
      </c>
      <c r="D1015" s="28" t="s">
        <v>10</v>
      </c>
      <c r="E1015" s="28" t="s">
        <v>21</v>
      </c>
      <c r="F1015" s="31">
        <v>10.896000000000001</v>
      </c>
      <c r="G1015" s="28" t="s">
        <v>41</v>
      </c>
      <c r="H1015" s="32">
        <v>692</v>
      </c>
      <c r="I1015" s="33">
        <v>7540.03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24</v>
      </c>
      <c r="C1016" s="24">
        <v>44524.535954355699</v>
      </c>
      <c r="D1016" s="22" t="s">
        <v>10</v>
      </c>
      <c r="E1016" s="22" t="s">
        <v>21</v>
      </c>
      <c r="F1016" s="25">
        <v>10.896000000000001</v>
      </c>
      <c r="G1016" s="22" t="s">
        <v>41</v>
      </c>
      <c r="H1016" s="26">
        <v>441</v>
      </c>
      <c r="I1016" s="27">
        <v>4805.1400000000003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24</v>
      </c>
      <c r="C1017" s="30">
        <v>44524.535954356099</v>
      </c>
      <c r="D1017" s="28" t="s">
        <v>10</v>
      </c>
      <c r="E1017" s="28" t="s">
        <v>21</v>
      </c>
      <c r="F1017" s="31">
        <v>10.896000000000001</v>
      </c>
      <c r="G1017" s="28" t="s">
        <v>41</v>
      </c>
      <c r="H1017" s="32">
        <v>144</v>
      </c>
      <c r="I1017" s="33">
        <v>1569.02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24</v>
      </c>
      <c r="C1018" s="24">
        <v>44524.535954373103</v>
      </c>
      <c r="D1018" s="22" t="s">
        <v>10</v>
      </c>
      <c r="E1018" s="22" t="s">
        <v>21</v>
      </c>
      <c r="F1018" s="25">
        <v>10.896000000000001</v>
      </c>
      <c r="G1018" s="22" t="s">
        <v>41</v>
      </c>
      <c r="H1018" s="26">
        <v>144</v>
      </c>
      <c r="I1018" s="27">
        <v>1569.02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24</v>
      </c>
      <c r="C1019" s="30">
        <v>44524.535954451203</v>
      </c>
      <c r="D1019" s="28" t="s">
        <v>10</v>
      </c>
      <c r="E1019" s="28" t="s">
        <v>21</v>
      </c>
      <c r="F1019" s="31">
        <v>10.896000000000001</v>
      </c>
      <c r="G1019" s="28" t="s">
        <v>41</v>
      </c>
      <c r="H1019" s="32">
        <v>144</v>
      </c>
      <c r="I1019" s="33">
        <v>1569.02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24</v>
      </c>
      <c r="C1020" s="24">
        <v>44524.535954470797</v>
      </c>
      <c r="D1020" s="22" t="s">
        <v>10</v>
      </c>
      <c r="E1020" s="22" t="s">
        <v>21</v>
      </c>
      <c r="F1020" s="25">
        <v>10.896000000000001</v>
      </c>
      <c r="G1020" s="22" t="s">
        <v>41</v>
      </c>
      <c r="H1020" s="26">
        <v>144</v>
      </c>
      <c r="I1020" s="27">
        <v>1569.02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24</v>
      </c>
      <c r="C1021" s="30">
        <v>44524.535954480802</v>
      </c>
      <c r="D1021" s="28" t="s">
        <v>10</v>
      </c>
      <c r="E1021" s="28" t="s">
        <v>21</v>
      </c>
      <c r="F1021" s="31">
        <v>10.896000000000001</v>
      </c>
      <c r="G1021" s="28" t="s">
        <v>41</v>
      </c>
      <c r="H1021" s="32">
        <v>6</v>
      </c>
      <c r="I1021" s="33">
        <v>65.38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24</v>
      </c>
      <c r="C1022" s="24">
        <v>44524.535954947802</v>
      </c>
      <c r="D1022" s="22" t="s">
        <v>10</v>
      </c>
      <c r="E1022" s="22" t="s">
        <v>21</v>
      </c>
      <c r="F1022" s="25">
        <v>10.896000000000001</v>
      </c>
      <c r="G1022" s="22" t="s">
        <v>41</v>
      </c>
      <c r="H1022" s="26">
        <v>623</v>
      </c>
      <c r="I1022" s="27">
        <v>6788.21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24</v>
      </c>
      <c r="C1023" s="30">
        <v>44524.535954952597</v>
      </c>
      <c r="D1023" s="28" t="s">
        <v>10</v>
      </c>
      <c r="E1023" s="28" t="s">
        <v>21</v>
      </c>
      <c r="F1023" s="31">
        <v>10.896000000000001</v>
      </c>
      <c r="G1023" s="28" t="s">
        <v>41</v>
      </c>
      <c r="H1023" s="32">
        <v>623</v>
      </c>
      <c r="I1023" s="33">
        <v>6788.21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24</v>
      </c>
      <c r="C1024" s="24">
        <v>44524.535960761503</v>
      </c>
      <c r="D1024" s="22" t="s">
        <v>10</v>
      </c>
      <c r="E1024" s="22" t="s">
        <v>21</v>
      </c>
      <c r="F1024" s="25">
        <v>10.896000000000001</v>
      </c>
      <c r="G1024" s="22" t="s">
        <v>41</v>
      </c>
      <c r="H1024" s="26">
        <v>106</v>
      </c>
      <c r="I1024" s="27">
        <v>1154.98</v>
      </c>
      <c r="J1024" s="22" t="s">
        <v>22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24</v>
      </c>
      <c r="C1025" s="30">
        <v>44524.536382249302</v>
      </c>
      <c r="D1025" s="28" t="s">
        <v>10</v>
      </c>
      <c r="E1025" s="28" t="s">
        <v>27</v>
      </c>
      <c r="F1025" s="31">
        <v>110.88</v>
      </c>
      <c r="G1025" s="28" t="s">
        <v>41</v>
      </c>
      <c r="H1025" s="32">
        <v>812</v>
      </c>
      <c r="I1025" s="33">
        <v>90034.559999999998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24</v>
      </c>
      <c r="C1026" s="24">
        <v>44524.536382249702</v>
      </c>
      <c r="D1026" s="22" t="s">
        <v>10</v>
      </c>
      <c r="E1026" s="22" t="s">
        <v>27</v>
      </c>
      <c r="F1026" s="25">
        <v>110.88</v>
      </c>
      <c r="G1026" s="22" t="s">
        <v>41</v>
      </c>
      <c r="H1026" s="26">
        <v>764</v>
      </c>
      <c r="I1026" s="27">
        <v>84712.320000000007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24</v>
      </c>
      <c r="C1027" s="30">
        <v>44524.536788926896</v>
      </c>
      <c r="D1027" s="28" t="s">
        <v>10</v>
      </c>
      <c r="E1027" s="28" t="s">
        <v>27</v>
      </c>
      <c r="F1027" s="31">
        <v>110.82</v>
      </c>
      <c r="G1027" s="28" t="s">
        <v>41</v>
      </c>
      <c r="H1027" s="32">
        <v>1588</v>
      </c>
      <c r="I1027" s="33">
        <v>175982.16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24</v>
      </c>
      <c r="C1028" s="24">
        <v>44524.536788927799</v>
      </c>
      <c r="D1028" s="22" t="s">
        <v>10</v>
      </c>
      <c r="E1028" s="22" t="s">
        <v>27</v>
      </c>
      <c r="F1028" s="25">
        <v>110.82</v>
      </c>
      <c r="G1028" s="22" t="s">
        <v>41</v>
      </c>
      <c r="H1028" s="26">
        <v>221</v>
      </c>
      <c r="I1028" s="27">
        <v>24491.22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24</v>
      </c>
      <c r="C1029" s="30">
        <v>44524.5375438341</v>
      </c>
      <c r="D1029" s="28" t="s">
        <v>10</v>
      </c>
      <c r="E1029" s="28" t="s">
        <v>21</v>
      </c>
      <c r="F1029" s="31">
        <v>10.9</v>
      </c>
      <c r="G1029" s="28" t="s">
        <v>41</v>
      </c>
      <c r="H1029" s="32">
        <v>1098</v>
      </c>
      <c r="I1029" s="33">
        <v>11968.2</v>
      </c>
      <c r="J1029" s="28" t="s">
        <v>24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24</v>
      </c>
      <c r="C1030" s="24">
        <v>44524.538395362302</v>
      </c>
      <c r="D1030" s="22" t="s">
        <v>10</v>
      </c>
      <c r="E1030" s="22" t="s">
        <v>21</v>
      </c>
      <c r="F1030" s="25">
        <v>10.896000000000001</v>
      </c>
      <c r="G1030" s="22" t="s">
        <v>41</v>
      </c>
      <c r="H1030" s="26">
        <v>850</v>
      </c>
      <c r="I1030" s="27">
        <v>9261.6</v>
      </c>
      <c r="J1030" s="22" t="s">
        <v>22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24</v>
      </c>
      <c r="C1031" s="30">
        <v>44524.538418530603</v>
      </c>
      <c r="D1031" s="28" t="s">
        <v>10</v>
      </c>
      <c r="E1031" s="28" t="s">
        <v>21</v>
      </c>
      <c r="F1031" s="31">
        <v>10.896000000000001</v>
      </c>
      <c r="G1031" s="28" t="s">
        <v>41</v>
      </c>
      <c r="H1031" s="32">
        <v>948</v>
      </c>
      <c r="I1031" s="33">
        <v>10329.41</v>
      </c>
      <c r="J1031" s="28" t="s">
        <v>22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24</v>
      </c>
      <c r="C1032" s="24">
        <v>44524.539537190401</v>
      </c>
      <c r="D1032" s="22" t="s">
        <v>10</v>
      </c>
      <c r="E1032" s="22" t="s">
        <v>21</v>
      </c>
      <c r="F1032" s="25">
        <v>10.888</v>
      </c>
      <c r="G1032" s="22" t="s">
        <v>41</v>
      </c>
      <c r="H1032" s="26">
        <v>656</v>
      </c>
      <c r="I1032" s="27">
        <v>7142.53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24</v>
      </c>
      <c r="C1033" s="30">
        <v>44524.5395376339</v>
      </c>
      <c r="D1033" s="28" t="s">
        <v>10</v>
      </c>
      <c r="E1033" s="28" t="s">
        <v>21</v>
      </c>
      <c r="F1033" s="31">
        <v>10.888</v>
      </c>
      <c r="G1033" s="28" t="s">
        <v>41</v>
      </c>
      <c r="H1033" s="32">
        <v>656</v>
      </c>
      <c r="I1033" s="33">
        <v>7142.53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24</v>
      </c>
      <c r="C1034" s="24">
        <v>44524.5395428259</v>
      </c>
      <c r="D1034" s="22" t="s">
        <v>10</v>
      </c>
      <c r="E1034" s="22" t="s">
        <v>21</v>
      </c>
      <c r="F1034" s="25">
        <v>10.888</v>
      </c>
      <c r="G1034" s="22" t="s">
        <v>41</v>
      </c>
      <c r="H1034" s="26">
        <v>156</v>
      </c>
      <c r="I1034" s="27">
        <v>1698.53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24</v>
      </c>
      <c r="C1035" s="30">
        <v>44524.5395428271</v>
      </c>
      <c r="D1035" s="28" t="s">
        <v>10</v>
      </c>
      <c r="E1035" s="28" t="s">
        <v>21</v>
      </c>
      <c r="F1035" s="31">
        <v>10.888</v>
      </c>
      <c r="G1035" s="28" t="s">
        <v>41</v>
      </c>
      <c r="H1035" s="32">
        <v>405</v>
      </c>
      <c r="I1035" s="33">
        <v>4409.6400000000003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24</v>
      </c>
      <c r="C1036" s="24">
        <v>44524.539543116603</v>
      </c>
      <c r="D1036" s="22" t="s">
        <v>10</v>
      </c>
      <c r="E1036" s="22" t="s">
        <v>27</v>
      </c>
      <c r="F1036" s="25">
        <v>110.82</v>
      </c>
      <c r="G1036" s="22" t="s">
        <v>41</v>
      </c>
      <c r="H1036" s="26">
        <v>1305</v>
      </c>
      <c r="I1036" s="27">
        <v>144620.1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24</v>
      </c>
      <c r="C1037" s="30">
        <v>44524.539543359802</v>
      </c>
      <c r="D1037" s="28" t="s">
        <v>10</v>
      </c>
      <c r="E1037" s="28" t="s">
        <v>27</v>
      </c>
      <c r="F1037" s="31">
        <v>110.82</v>
      </c>
      <c r="G1037" s="28" t="s">
        <v>41</v>
      </c>
      <c r="H1037" s="32">
        <v>591</v>
      </c>
      <c r="I1037" s="33">
        <v>65494.62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24</v>
      </c>
      <c r="C1038" s="24">
        <v>44524.541123985997</v>
      </c>
      <c r="D1038" s="22" t="s">
        <v>10</v>
      </c>
      <c r="E1038" s="22" t="s">
        <v>27</v>
      </c>
      <c r="F1038" s="25">
        <v>110.9</v>
      </c>
      <c r="G1038" s="22" t="s">
        <v>41</v>
      </c>
      <c r="H1038" s="26">
        <v>900</v>
      </c>
      <c r="I1038" s="27">
        <v>99810</v>
      </c>
      <c r="J1038" s="22" t="s">
        <v>24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24</v>
      </c>
      <c r="C1039" s="30">
        <v>44524.541123985997</v>
      </c>
      <c r="D1039" s="28" t="s">
        <v>10</v>
      </c>
      <c r="E1039" s="28" t="s">
        <v>27</v>
      </c>
      <c r="F1039" s="31">
        <v>110.9</v>
      </c>
      <c r="G1039" s="28" t="s">
        <v>41</v>
      </c>
      <c r="H1039" s="32">
        <v>498</v>
      </c>
      <c r="I1039" s="33">
        <v>55228.2</v>
      </c>
      <c r="J1039" s="28" t="s">
        <v>24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24</v>
      </c>
      <c r="C1040" s="24">
        <v>44524.542725670697</v>
      </c>
      <c r="D1040" s="22" t="s">
        <v>10</v>
      </c>
      <c r="E1040" s="22" t="s">
        <v>27</v>
      </c>
      <c r="F1040" s="25">
        <v>111.06</v>
      </c>
      <c r="G1040" s="22" t="s">
        <v>41</v>
      </c>
      <c r="H1040" s="26">
        <v>300</v>
      </c>
      <c r="I1040" s="27">
        <v>33318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24</v>
      </c>
      <c r="C1041" s="30">
        <v>44524.542831512597</v>
      </c>
      <c r="D1041" s="28" t="s">
        <v>10</v>
      </c>
      <c r="E1041" s="28" t="s">
        <v>27</v>
      </c>
      <c r="F1041" s="31">
        <v>111.14</v>
      </c>
      <c r="G1041" s="28" t="s">
        <v>41</v>
      </c>
      <c r="H1041" s="32">
        <v>128</v>
      </c>
      <c r="I1041" s="33">
        <v>14225.92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24</v>
      </c>
      <c r="C1042" s="24">
        <v>44524.542833300897</v>
      </c>
      <c r="D1042" s="22" t="s">
        <v>10</v>
      </c>
      <c r="E1042" s="22" t="s">
        <v>27</v>
      </c>
      <c r="F1042" s="25">
        <v>111.14</v>
      </c>
      <c r="G1042" s="22" t="s">
        <v>41</v>
      </c>
      <c r="H1042" s="26">
        <v>364</v>
      </c>
      <c r="I1042" s="27">
        <v>40454.959999999999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24</v>
      </c>
      <c r="C1043" s="30">
        <v>44524.543062810997</v>
      </c>
      <c r="D1043" s="28" t="s">
        <v>10</v>
      </c>
      <c r="E1043" s="28" t="s">
        <v>27</v>
      </c>
      <c r="F1043" s="31">
        <v>111.22</v>
      </c>
      <c r="G1043" s="28" t="s">
        <v>41</v>
      </c>
      <c r="H1043" s="32">
        <v>1213</v>
      </c>
      <c r="I1043" s="33">
        <v>134909.85999999999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24</v>
      </c>
      <c r="C1044" s="24">
        <v>44524.543101092997</v>
      </c>
      <c r="D1044" s="22" t="s">
        <v>10</v>
      </c>
      <c r="E1044" s="22" t="s">
        <v>21</v>
      </c>
      <c r="F1044" s="25">
        <v>10.916</v>
      </c>
      <c r="G1044" s="22" t="s">
        <v>41</v>
      </c>
      <c r="H1044" s="26">
        <v>917</v>
      </c>
      <c r="I1044" s="27">
        <v>10009.969999999999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24</v>
      </c>
      <c r="C1045" s="30">
        <v>44524.5431021861</v>
      </c>
      <c r="D1045" s="28" t="s">
        <v>10</v>
      </c>
      <c r="E1045" s="28" t="s">
        <v>21</v>
      </c>
      <c r="F1045" s="31">
        <v>10.916</v>
      </c>
      <c r="G1045" s="28" t="s">
        <v>41</v>
      </c>
      <c r="H1045" s="32">
        <v>300</v>
      </c>
      <c r="I1045" s="33">
        <v>3274.8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24</v>
      </c>
      <c r="C1046" s="24">
        <v>44524.543102283104</v>
      </c>
      <c r="D1046" s="22" t="s">
        <v>10</v>
      </c>
      <c r="E1046" s="22" t="s">
        <v>21</v>
      </c>
      <c r="F1046" s="25">
        <v>10.916</v>
      </c>
      <c r="G1046" s="22" t="s">
        <v>41</v>
      </c>
      <c r="H1046" s="26">
        <v>917</v>
      </c>
      <c r="I1046" s="27">
        <v>10009.969999999999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24</v>
      </c>
      <c r="C1047" s="30">
        <v>44524.543102283802</v>
      </c>
      <c r="D1047" s="28" t="s">
        <v>10</v>
      </c>
      <c r="E1047" s="28" t="s">
        <v>21</v>
      </c>
      <c r="F1047" s="31">
        <v>10.916</v>
      </c>
      <c r="G1047" s="28" t="s">
        <v>41</v>
      </c>
      <c r="H1047" s="32">
        <v>526</v>
      </c>
      <c r="I1047" s="33">
        <v>5741.82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24</v>
      </c>
      <c r="C1048" s="24">
        <v>44524.543102293101</v>
      </c>
      <c r="D1048" s="22" t="s">
        <v>10</v>
      </c>
      <c r="E1048" s="22" t="s">
        <v>21</v>
      </c>
      <c r="F1048" s="25">
        <v>10.916</v>
      </c>
      <c r="G1048" s="22" t="s">
        <v>41</v>
      </c>
      <c r="H1048" s="26">
        <v>94</v>
      </c>
      <c r="I1048" s="27">
        <v>1026.0999999999999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24</v>
      </c>
      <c r="C1049" s="30">
        <v>44524.543115930202</v>
      </c>
      <c r="D1049" s="28" t="s">
        <v>10</v>
      </c>
      <c r="E1049" s="28" t="s">
        <v>21</v>
      </c>
      <c r="F1049" s="31">
        <v>10.916</v>
      </c>
      <c r="G1049" s="28" t="s">
        <v>41</v>
      </c>
      <c r="H1049" s="32">
        <v>1295</v>
      </c>
      <c r="I1049" s="33">
        <v>14136.22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24</v>
      </c>
      <c r="C1050" s="24">
        <v>44524.543115931498</v>
      </c>
      <c r="D1050" s="22" t="s">
        <v>10</v>
      </c>
      <c r="E1050" s="22" t="s">
        <v>21</v>
      </c>
      <c r="F1050" s="25">
        <v>10.916</v>
      </c>
      <c r="G1050" s="22" t="s">
        <v>41</v>
      </c>
      <c r="H1050" s="26">
        <v>298</v>
      </c>
      <c r="I1050" s="27">
        <v>3252.97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24</v>
      </c>
      <c r="C1051" s="30">
        <v>44524.543115931803</v>
      </c>
      <c r="D1051" s="28" t="s">
        <v>10</v>
      </c>
      <c r="E1051" s="28" t="s">
        <v>21</v>
      </c>
      <c r="F1051" s="31">
        <v>10.916</v>
      </c>
      <c r="G1051" s="28" t="s">
        <v>41</v>
      </c>
      <c r="H1051" s="32">
        <v>31</v>
      </c>
      <c r="I1051" s="33">
        <v>338.4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24</v>
      </c>
      <c r="C1052" s="24">
        <v>44524.5436412173</v>
      </c>
      <c r="D1052" s="22" t="s">
        <v>10</v>
      </c>
      <c r="E1052" s="22" t="s">
        <v>27</v>
      </c>
      <c r="F1052" s="25">
        <v>111.2</v>
      </c>
      <c r="G1052" s="22" t="s">
        <v>41</v>
      </c>
      <c r="H1052" s="26">
        <v>1536</v>
      </c>
      <c r="I1052" s="27">
        <v>170803.20000000001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24</v>
      </c>
      <c r="C1053" s="30">
        <v>44524.543763946902</v>
      </c>
      <c r="D1053" s="28" t="s">
        <v>10</v>
      </c>
      <c r="E1053" s="28" t="s">
        <v>27</v>
      </c>
      <c r="F1053" s="31">
        <v>111.18</v>
      </c>
      <c r="G1053" s="28" t="s">
        <v>41</v>
      </c>
      <c r="H1053" s="32">
        <v>1556</v>
      </c>
      <c r="I1053" s="33">
        <v>172996.08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24</v>
      </c>
      <c r="C1054" s="24">
        <v>44524.5441334731</v>
      </c>
      <c r="D1054" s="22" t="s">
        <v>10</v>
      </c>
      <c r="E1054" s="22" t="s">
        <v>21</v>
      </c>
      <c r="F1054" s="25">
        <v>10.912000000000001</v>
      </c>
      <c r="G1054" s="22" t="s">
        <v>41</v>
      </c>
      <c r="H1054" s="26">
        <v>108</v>
      </c>
      <c r="I1054" s="27">
        <v>1178.5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24</v>
      </c>
      <c r="C1055" s="30">
        <v>44524.544133474199</v>
      </c>
      <c r="D1055" s="28" t="s">
        <v>10</v>
      </c>
      <c r="E1055" s="28" t="s">
        <v>21</v>
      </c>
      <c r="F1055" s="31">
        <v>10.912000000000001</v>
      </c>
      <c r="G1055" s="28" t="s">
        <v>41</v>
      </c>
      <c r="H1055" s="32">
        <v>585</v>
      </c>
      <c r="I1055" s="33">
        <v>6383.52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24</v>
      </c>
      <c r="C1056" s="24">
        <v>44524.544133474701</v>
      </c>
      <c r="D1056" s="22" t="s">
        <v>10</v>
      </c>
      <c r="E1056" s="22" t="s">
        <v>21</v>
      </c>
      <c r="F1056" s="25">
        <v>10.912000000000001</v>
      </c>
      <c r="G1056" s="22" t="s">
        <v>41</v>
      </c>
      <c r="H1056" s="26">
        <v>127</v>
      </c>
      <c r="I1056" s="27">
        <v>1385.82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24</v>
      </c>
      <c r="C1057" s="30">
        <v>44524.5441334758</v>
      </c>
      <c r="D1057" s="28" t="s">
        <v>10</v>
      </c>
      <c r="E1057" s="28" t="s">
        <v>21</v>
      </c>
      <c r="F1057" s="31">
        <v>10.912000000000001</v>
      </c>
      <c r="G1057" s="28" t="s">
        <v>41</v>
      </c>
      <c r="H1057" s="32">
        <v>436</v>
      </c>
      <c r="I1057" s="33">
        <v>4757.63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24</v>
      </c>
      <c r="C1058" s="24">
        <v>44524.544548104801</v>
      </c>
      <c r="D1058" s="22" t="s">
        <v>10</v>
      </c>
      <c r="E1058" s="22" t="s">
        <v>29</v>
      </c>
      <c r="F1058" s="25">
        <v>81.12</v>
      </c>
      <c r="G1058" s="22" t="s">
        <v>41</v>
      </c>
      <c r="H1058" s="26">
        <v>42</v>
      </c>
      <c r="I1058" s="27">
        <v>3407.04</v>
      </c>
      <c r="J1058" s="22" t="s">
        <v>30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24</v>
      </c>
      <c r="C1059" s="30">
        <v>44524.544548105099</v>
      </c>
      <c r="D1059" s="28" t="s">
        <v>10</v>
      </c>
      <c r="E1059" s="28" t="s">
        <v>29</v>
      </c>
      <c r="F1059" s="31">
        <v>81.12</v>
      </c>
      <c r="G1059" s="28" t="s">
        <v>41</v>
      </c>
      <c r="H1059" s="32">
        <v>779</v>
      </c>
      <c r="I1059" s="33">
        <v>63192.480000000003</v>
      </c>
      <c r="J1059" s="28" t="s">
        <v>30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24</v>
      </c>
      <c r="C1060" s="24">
        <v>44524.545883559404</v>
      </c>
      <c r="D1060" s="22" t="s">
        <v>10</v>
      </c>
      <c r="E1060" s="22" t="s">
        <v>27</v>
      </c>
      <c r="F1060" s="25">
        <v>111.14</v>
      </c>
      <c r="G1060" s="22" t="s">
        <v>41</v>
      </c>
      <c r="H1060" s="26">
        <v>785</v>
      </c>
      <c r="I1060" s="27">
        <v>87244.9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24</v>
      </c>
      <c r="C1061" s="30">
        <v>44524.545883560299</v>
      </c>
      <c r="D1061" s="28" t="s">
        <v>10</v>
      </c>
      <c r="E1061" s="28" t="s">
        <v>27</v>
      </c>
      <c r="F1061" s="31">
        <v>111.14</v>
      </c>
      <c r="G1061" s="28" t="s">
        <v>41</v>
      </c>
      <c r="H1061" s="32">
        <v>646</v>
      </c>
      <c r="I1061" s="33">
        <v>71796.44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24</v>
      </c>
      <c r="C1062" s="24">
        <v>44524.545959057701</v>
      </c>
      <c r="D1062" s="22" t="s">
        <v>10</v>
      </c>
      <c r="E1062" s="22" t="s">
        <v>21</v>
      </c>
      <c r="F1062" s="25">
        <v>10.904</v>
      </c>
      <c r="G1062" s="22" t="s">
        <v>41</v>
      </c>
      <c r="H1062" s="26">
        <v>1648</v>
      </c>
      <c r="I1062" s="27">
        <v>17969.79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24</v>
      </c>
      <c r="C1063" s="30">
        <v>44524.546339941502</v>
      </c>
      <c r="D1063" s="28" t="s">
        <v>10</v>
      </c>
      <c r="E1063" s="28" t="s">
        <v>27</v>
      </c>
      <c r="F1063" s="31">
        <v>111.1</v>
      </c>
      <c r="G1063" s="28" t="s">
        <v>41</v>
      </c>
      <c r="H1063" s="32">
        <v>487</v>
      </c>
      <c r="I1063" s="33">
        <v>54105.7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24</v>
      </c>
      <c r="C1064" s="24">
        <v>44524.546339941997</v>
      </c>
      <c r="D1064" s="22" t="s">
        <v>10</v>
      </c>
      <c r="E1064" s="22" t="s">
        <v>27</v>
      </c>
      <c r="F1064" s="25">
        <v>111.1</v>
      </c>
      <c r="G1064" s="22" t="s">
        <v>41</v>
      </c>
      <c r="H1064" s="26">
        <v>333</v>
      </c>
      <c r="I1064" s="27">
        <v>36996.300000000003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24</v>
      </c>
      <c r="C1065" s="30">
        <v>44524.546339942302</v>
      </c>
      <c r="D1065" s="28" t="s">
        <v>10</v>
      </c>
      <c r="E1065" s="28" t="s">
        <v>27</v>
      </c>
      <c r="F1065" s="31">
        <v>111.1</v>
      </c>
      <c r="G1065" s="28" t="s">
        <v>41</v>
      </c>
      <c r="H1065" s="32">
        <v>192</v>
      </c>
      <c r="I1065" s="33">
        <v>21331.200000000001</v>
      </c>
      <c r="J1065" s="28" t="s">
        <v>28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24</v>
      </c>
      <c r="C1066" s="24">
        <v>44524.546339942302</v>
      </c>
      <c r="D1066" s="22" t="s">
        <v>10</v>
      </c>
      <c r="E1066" s="22" t="s">
        <v>27</v>
      </c>
      <c r="F1066" s="25">
        <v>111.1</v>
      </c>
      <c r="G1066" s="22" t="s">
        <v>41</v>
      </c>
      <c r="H1066" s="26">
        <v>295</v>
      </c>
      <c r="I1066" s="27">
        <v>32774.5</v>
      </c>
      <c r="J1066" s="22" t="s">
        <v>28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24</v>
      </c>
      <c r="C1067" s="30">
        <v>44524.5474926686</v>
      </c>
      <c r="D1067" s="28" t="s">
        <v>10</v>
      </c>
      <c r="E1067" s="28" t="s">
        <v>27</v>
      </c>
      <c r="F1067" s="31">
        <v>111.06</v>
      </c>
      <c r="G1067" s="28" t="s">
        <v>41</v>
      </c>
      <c r="H1067" s="32">
        <v>192</v>
      </c>
      <c r="I1067" s="33">
        <v>21323.52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24</v>
      </c>
      <c r="C1068" s="24">
        <v>44524.547492670201</v>
      </c>
      <c r="D1068" s="22" t="s">
        <v>10</v>
      </c>
      <c r="E1068" s="22" t="s">
        <v>27</v>
      </c>
      <c r="F1068" s="25">
        <v>111.06</v>
      </c>
      <c r="G1068" s="22" t="s">
        <v>41</v>
      </c>
      <c r="H1068" s="26">
        <v>273</v>
      </c>
      <c r="I1068" s="27">
        <v>30319.38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24</v>
      </c>
      <c r="C1069" s="30">
        <v>44524.547492670201</v>
      </c>
      <c r="D1069" s="28" t="s">
        <v>10</v>
      </c>
      <c r="E1069" s="28" t="s">
        <v>27</v>
      </c>
      <c r="F1069" s="31">
        <v>111.06</v>
      </c>
      <c r="G1069" s="28" t="s">
        <v>41</v>
      </c>
      <c r="H1069" s="32">
        <v>188</v>
      </c>
      <c r="I1069" s="33">
        <v>20879.28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24</v>
      </c>
      <c r="C1070" s="24">
        <v>44524.547492671903</v>
      </c>
      <c r="D1070" s="22" t="s">
        <v>10</v>
      </c>
      <c r="E1070" s="22" t="s">
        <v>27</v>
      </c>
      <c r="F1070" s="25">
        <v>111.06</v>
      </c>
      <c r="G1070" s="22" t="s">
        <v>41</v>
      </c>
      <c r="H1070" s="26">
        <v>465</v>
      </c>
      <c r="I1070" s="27">
        <v>51642.9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24</v>
      </c>
      <c r="C1071" s="30">
        <v>44524.5474926733</v>
      </c>
      <c r="D1071" s="28" t="s">
        <v>10</v>
      </c>
      <c r="E1071" s="28" t="s">
        <v>27</v>
      </c>
      <c r="F1071" s="31">
        <v>111.06</v>
      </c>
      <c r="G1071" s="28" t="s">
        <v>41</v>
      </c>
      <c r="H1071" s="32">
        <v>54</v>
      </c>
      <c r="I1071" s="33">
        <v>5997.24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24</v>
      </c>
      <c r="C1072" s="24">
        <v>44524.548300248702</v>
      </c>
      <c r="D1072" s="22" t="s">
        <v>10</v>
      </c>
      <c r="E1072" s="22" t="s">
        <v>27</v>
      </c>
      <c r="F1072" s="25">
        <v>111.04</v>
      </c>
      <c r="G1072" s="22" t="s">
        <v>41</v>
      </c>
      <c r="H1072" s="26">
        <v>900</v>
      </c>
      <c r="I1072" s="27">
        <v>99936</v>
      </c>
      <c r="J1072" s="22" t="s">
        <v>24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24</v>
      </c>
      <c r="C1073" s="30">
        <v>44524.548300248702</v>
      </c>
      <c r="D1073" s="28" t="s">
        <v>10</v>
      </c>
      <c r="E1073" s="28" t="s">
        <v>27</v>
      </c>
      <c r="F1073" s="31">
        <v>111.04</v>
      </c>
      <c r="G1073" s="28" t="s">
        <v>41</v>
      </c>
      <c r="H1073" s="32">
        <v>224</v>
      </c>
      <c r="I1073" s="33">
        <v>24872.959999999999</v>
      </c>
      <c r="J1073" s="28" t="s">
        <v>24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24</v>
      </c>
      <c r="C1074" s="24">
        <v>44524.549810592798</v>
      </c>
      <c r="D1074" s="22" t="s">
        <v>10</v>
      </c>
      <c r="E1074" s="22" t="s">
        <v>21</v>
      </c>
      <c r="F1074" s="25">
        <v>10.9</v>
      </c>
      <c r="G1074" s="22" t="s">
        <v>41</v>
      </c>
      <c r="H1074" s="26">
        <v>901</v>
      </c>
      <c r="I1074" s="27">
        <v>9820.9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24</v>
      </c>
      <c r="C1075" s="30">
        <v>44524.549956881499</v>
      </c>
      <c r="D1075" s="28" t="s">
        <v>10</v>
      </c>
      <c r="E1075" s="28" t="s">
        <v>27</v>
      </c>
      <c r="F1075" s="31">
        <v>111.1</v>
      </c>
      <c r="G1075" s="28" t="s">
        <v>41</v>
      </c>
      <c r="H1075" s="32">
        <v>829</v>
      </c>
      <c r="I1075" s="33">
        <v>92101.9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24</v>
      </c>
      <c r="C1076" s="24">
        <v>44524.549956882103</v>
      </c>
      <c r="D1076" s="22" t="s">
        <v>10</v>
      </c>
      <c r="E1076" s="22" t="s">
        <v>27</v>
      </c>
      <c r="F1076" s="25">
        <v>111.1</v>
      </c>
      <c r="G1076" s="22" t="s">
        <v>41</v>
      </c>
      <c r="H1076" s="26">
        <v>166</v>
      </c>
      <c r="I1076" s="27">
        <v>18442.599999999999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24</v>
      </c>
      <c r="C1077" s="30">
        <v>44524.5503578383</v>
      </c>
      <c r="D1077" s="28" t="s">
        <v>10</v>
      </c>
      <c r="E1077" s="28" t="s">
        <v>27</v>
      </c>
      <c r="F1077" s="31">
        <v>111.06</v>
      </c>
      <c r="G1077" s="28" t="s">
        <v>41</v>
      </c>
      <c r="H1077" s="32">
        <v>150</v>
      </c>
      <c r="I1077" s="33">
        <v>16659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24</v>
      </c>
      <c r="C1078" s="24">
        <v>44524.550850449799</v>
      </c>
      <c r="D1078" s="22" t="s">
        <v>10</v>
      </c>
      <c r="E1078" s="22" t="s">
        <v>27</v>
      </c>
      <c r="F1078" s="25">
        <v>111.02</v>
      </c>
      <c r="G1078" s="22" t="s">
        <v>41</v>
      </c>
      <c r="H1078" s="26">
        <v>817</v>
      </c>
      <c r="I1078" s="27">
        <v>90703.34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24</v>
      </c>
      <c r="C1079" s="30">
        <v>44524.551058002202</v>
      </c>
      <c r="D1079" s="28" t="s">
        <v>10</v>
      </c>
      <c r="E1079" s="28" t="s">
        <v>21</v>
      </c>
      <c r="F1079" s="31">
        <v>10.888</v>
      </c>
      <c r="G1079" s="28" t="s">
        <v>41</v>
      </c>
      <c r="H1079" s="32">
        <v>829</v>
      </c>
      <c r="I1079" s="33">
        <v>9026.15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24</v>
      </c>
      <c r="C1080" s="24">
        <v>44524.5518034536</v>
      </c>
      <c r="D1080" s="22" t="s">
        <v>10</v>
      </c>
      <c r="E1080" s="22" t="s">
        <v>27</v>
      </c>
      <c r="F1080" s="25">
        <v>110.96</v>
      </c>
      <c r="G1080" s="22" t="s">
        <v>41</v>
      </c>
      <c r="H1080" s="26">
        <v>9</v>
      </c>
      <c r="I1080" s="27">
        <v>998.64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24</v>
      </c>
      <c r="C1081" s="30">
        <v>44524.552215000796</v>
      </c>
      <c r="D1081" s="28" t="s">
        <v>10</v>
      </c>
      <c r="E1081" s="28" t="s">
        <v>27</v>
      </c>
      <c r="F1081" s="31">
        <v>110.96</v>
      </c>
      <c r="G1081" s="28" t="s">
        <v>41</v>
      </c>
      <c r="H1081" s="32">
        <v>1183</v>
      </c>
      <c r="I1081" s="33">
        <v>131265.68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24</v>
      </c>
      <c r="C1082" s="24">
        <v>44524.5533779576</v>
      </c>
      <c r="D1082" s="22" t="s">
        <v>10</v>
      </c>
      <c r="E1082" s="22" t="s">
        <v>27</v>
      </c>
      <c r="F1082" s="25">
        <v>111</v>
      </c>
      <c r="G1082" s="22" t="s">
        <v>41</v>
      </c>
      <c r="H1082" s="26">
        <v>236</v>
      </c>
      <c r="I1082" s="27">
        <v>26196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24</v>
      </c>
      <c r="C1083" s="30">
        <v>44524.553377958902</v>
      </c>
      <c r="D1083" s="28" t="s">
        <v>10</v>
      </c>
      <c r="E1083" s="28" t="s">
        <v>27</v>
      </c>
      <c r="F1083" s="31">
        <v>111</v>
      </c>
      <c r="G1083" s="28" t="s">
        <v>41</v>
      </c>
      <c r="H1083" s="32">
        <v>698</v>
      </c>
      <c r="I1083" s="33">
        <v>77478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24</v>
      </c>
      <c r="C1084" s="24">
        <v>44524.5533782895</v>
      </c>
      <c r="D1084" s="22" t="s">
        <v>10</v>
      </c>
      <c r="E1084" s="22" t="s">
        <v>27</v>
      </c>
      <c r="F1084" s="25">
        <v>111</v>
      </c>
      <c r="G1084" s="22" t="s">
        <v>41</v>
      </c>
      <c r="H1084" s="26">
        <v>700</v>
      </c>
      <c r="I1084" s="27">
        <v>77700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24</v>
      </c>
      <c r="C1085" s="30">
        <v>44524.5533782895</v>
      </c>
      <c r="D1085" s="28" t="s">
        <v>10</v>
      </c>
      <c r="E1085" s="28" t="s">
        <v>27</v>
      </c>
      <c r="F1085" s="31">
        <v>111</v>
      </c>
      <c r="G1085" s="28" t="s">
        <v>41</v>
      </c>
      <c r="H1085" s="32">
        <v>265</v>
      </c>
      <c r="I1085" s="33">
        <v>29415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24</v>
      </c>
      <c r="C1086" s="24">
        <v>44524.554330723498</v>
      </c>
      <c r="D1086" s="22" t="s">
        <v>10</v>
      </c>
      <c r="E1086" s="22" t="s">
        <v>27</v>
      </c>
      <c r="F1086" s="25">
        <v>111.12</v>
      </c>
      <c r="G1086" s="22" t="s">
        <v>41</v>
      </c>
      <c r="H1086" s="26">
        <v>1204</v>
      </c>
      <c r="I1086" s="27">
        <v>133788.48000000001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24</v>
      </c>
      <c r="C1087" s="30">
        <v>44524.554874221998</v>
      </c>
      <c r="D1087" s="28" t="s">
        <v>10</v>
      </c>
      <c r="E1087" s="28" t="s">
        <v>29</v>
      </c>
      <c r="F1087" s="31">
        <v>81.06</v>
      </c>
      <c r="G1087" s="28" t="s">
        <v>41</v>
      </c>
      <c r="H1087" s="32">
        <v>784</v>
      </c>
      <c r="I1087" s="33">
        <v>63551.040000000001</v>
      </c>
      <c r="J1087" s="28" t="s">
        <v>30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24</v>
      </c>
      <c r="C1088" s="24">
        <v>44524.555117612399</v>
      </c>
      <c r="D1088" s="22" t="s">
        <v>10</v>
      </c>
      <c r="E1088" s="22" t="s">
        <v>21</v>
      </c>
      <c r="F1088" s="25">
        <v>10.901999999999999</v>
      </c>
      <c r="G1088" s="22" t="s">
        <v>41</v>
      </c>
      <c r="H1088" s="26">
        <v>891</v>
      </c>
      <c r="I1088" s="27">
        <v>9713.68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24</v>
      </c>
      <c r="C1089" s="30">
        <v>44524.555291265402</v>
      </c>
      <c r="D1089" s="28" t="s">
        <v>10</v>
      </c>
      <c r="E1089" s="28" t="s">
        <v>27</v>
      </c>
      <c r="F1089" s="31">
        <v>111.1</v>
      </c>
      <c r="G1089" s="28" t="s">
        <v>41</v>
      </c>
      <c r="H1089" s="32">
        <v>353</v>
      </c>
      <c r="I1089" s="33">
        <v>39218.300000000003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24</v>
      </c>
      <c r="C1090" s="24">
        <v>44524.555291265802</v>
      </c>
      <c r="D1090" s="22" t="s">
        <v>10</v>
      </c>
      <c r="E1090" s="22" t="s">
        <v>27</v>
      </c>
      <c r="F1090" s="25">
        <v>111.1</v>
      </c>
      <c r="G1090" s="22" t="s">
        <v>41</v>
      </c>
      <c r="H1090" s="26">
        <v>434</v>
      </c>
      <c r="I1090" s="27">
        <v>48217.4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24</v>
      </c>
      <c r="C1091" s="30">
        <v>44524.555291266101</v>
      </c>
      <c r="D1091" s="28" t="s">
        <v>10</v>
      </c>
      <c r="E1091" s="28" t="s">
        <v>27</v>
      </c>
      <c r="F1091" s="31">
        <v>111.1</v>
      </c>
      <c r="G1091" s="28" t="s">
        <v>41</v>
      </c>
      <c r="H1091" s="32">
        <v>353</v>
      </c>
      <c r="I1091" s="33">
        <v>39218.300000000003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24</v>
      </c>
      <c r="C1092" s="24">
        <v>44524.5571688114</v>
      </c>
      <c r="D1092" s="22" t="s">
        <v>10</v>
      </c>
      <c r="E1092" s="22" t="s">
        <v>27</v>
      </c>
      <c r="F1092" s="25">
        <v>111.08</v>
      </c>
      <c r="G1092" s="22" t="s">
        <v>41</v>
      </c>
      <c r="H1092" s="26">
        <v>758</v>
      </c>
      <c r="I1092" s="27">
        <v>84198.64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24</v>
      </c>
      <c r="C1093" s="30">
        <v>44524.557168811902</v>
      </c>
      <c r="D1093" s="28" t="s">
        <v>10</v>
      </c>
      <c r="E1093" s="28" t="s">
        <v>27</v>
      </c>
      <c r="F1093" s="31">
        <v>111.08</v>
      </c>
      <c r="G1093" s="28" t="s">
        <v>41</v>
      </c>
      <c r="H1093" s="32">
        <v>604</v>
      </c>
      <c r="I1093" s="33">
        <v>67092.320000000007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24</v>
      </c>
      <c r="C1094" s="24">
        <v>44524.557727079999</v>
      </c>
      <c r="D1094" s="22" t="s">
        <v>10</v>
      </c>
      <c r="E1094" s="22" t="s">
        <v>21</v>
      </c>
      <c r="F1094" s="25">
        <v>10.896000000000001</v>
      </c>
      <c r="G1094" s="22" t="s">
        <v>41</v>
      </c>
      <c r="H1094" s="26">
        <v>935</v>
      </c>
      <c r="I1094" s="27">
        <v>10187.76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24</v>
      </c>
      <c r="C1095" s="30">
        <v>44524.558152248101</v>
      </c>
      <c r="D1095" s="28" t="s">
        <v>10</v>
      </c>
      <c r="E1095" s="28" t="s">
        <v>29</v>
      </c>
      <c r="F1095" s="31">
        <v>81.010000000000005</v>
      </c>
      <c r="G1095" s="28" t="s">
        <v>41</v>
      </c>
      <c r="H1095" s="32">
        <v>774</v>
      </c>
      <c r="I1095" s="33">
        <v>62701.74</v>
      </c>
      <c r="J1095" s="28" t="s">
        <v>30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24</v>
      </c>
      <c r="C1096" s="24">
        <v>44524.558360010204</v>
      </c>
      <c r="D1096" s="22" t="s">
        <v>10</v>
      </c>
      <c r="E1096" s="22" t="s">
        <v>27</v>
      </c>
      <c r="F1096" s="25">
        <v>111.06</v>
      </c>
      <c r="G1096" s="22" t="s">
        <v>41</v>
      </c>
      <c r="H1096" s="26">
        <v>20</v>
      </c>
      <c r="I1096" s="27">
        <v>2221.1999999999998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24</v>
      </c>
      <c r="C1097" s="30">
        <v>44524.558360010597</v>
      </c>
      <c r="D1097" s="28" t="s">
        <v>10</v>
      </c>
      <c r="E1097" s="28" t="s">
        <v>27</v>
      </c>
      <c r="F1097" s="31">
        <v>111.06</v>
      </c>
      <c r="G1097" s="28" t="s">
        <v>41</v>
      </c>
      <c r="H1097" s="32">
        <v>133</v>
      </c>
      <c r="I1097" s="33">
        <v>14770.98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24</v>
      </c>
      <c r="C1098" s="24">
        <v>44524.558360011499</v>
      </c>
      <c r="D1098" s="22" t="s">
        <v>10</v>
      </c>
      <c r="E1098" s="22" t="s">
        <v>27</v>
      </c>
      <c r="F1098" s="25">
        <v>111.06</v>
      </c>
      <c r="G1098" s="22" t="s">
        <v>41</v>
      </c>
      <c r="H1098" s="26">
        <v>383</v>
      </c>
      <c r="I1098" s="27">
        <v>42535.98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24</v>
      </c>
      <c r="C1099" s="30">
        <v>44524.558392963903</v>
      </c>
      <c r="D1099" s="28" t="s">
        <v>10</v>
      </c>
      <c r="E1099" s="28" t="s">
        <v>27</v>
      </c>
      <c r="F1099" s="31">
        <v>111.04</v>
      </c>
      <c r="G1099" s="28" t="s">
        <v>41</v>
      </c>
      <c r="H1099" s="32">
        <v>430</v>
      </c>
      <c r="I1099" s="33">
        <v>47747.199999999997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24</v>
      </c>
      <c r="C1100" s="24">
        <v>44524.558393081301</v>
      </c>
      <c r="D1100" s="22" t="s">
        <v>10</v>
      </c>
      <c r="E1100" s="22" t="s">
        <v>27</v>
      </c>
      <c r="F1100" s="25">
        <v>111.04</v>
      </c>
      <c r="G1100" s="22" t="s">
        <v>41</v>
      </c>
      <c r="H1100" s="26">
        <v>263</v>
      </c>
      <c r="I1100" s="27">
        <v>29203.52</v>
      </c>
      <c r="J1100" s="22" t="s">
        <v>24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24</v>
      </c>
      <c r="C1101" s="30">
        <v>44524.558863083403</v>
      </c>
      <c r="D1101" s="28" t="s">
        <v>10</v>
      </c>
      <c r="E1101" s="28" t="s">
        <v>27</v>
      </c>
      <c r="F1101" s="31">
        <v>111.02</v>
      </c>
      <c r="G1101" s="28" t="s">
        <v>41</v>
      </c>
      <c r="H1101" s="32">
        <v>700</v>
      </c>
      <c r="I1101" s="33">
        <v>77714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24</v>
      </c>
      <c r="C1102" s="24">
        <v>44524.558863200698</v>
      </c>
      <c r="D1102" s="22" t="s">
        <v>10</v>
      </c>
      <c r="E1102" s="22" t="s">
        <v>27</v>
      </c>
      <c r="F1102" s="25">
        <v>111.02</v>
      </c>
      <c r="G1102" s="22" t="s">
        <v>41</v>
      </c>
      <c r="H1102" s="26">
        <v>387</v>
      </c>
      <c r="I1102" s="27">
        <v>42964.74</v>
      </c>
      <c r="J1102" s="22" t="s">
        <v>24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24</v>
      </c>
      <c r="C1103" s="30">
        <v>44524.559396992401</v>
      </c>
      <c r="D1103" s="28" t="s">
        <v>10</v>
      </c>
      <c r="E1103" s="28" t="s">
        <v>21</v>
      </c>
      <c r="F1103" s="31">
        <v>10.885999999999999</v>
      </c>
      <c r="G1103" s="28" t="s">
        <v>41</v>
      </c>
      <c r="H1103" s="32">
        <v>672</v>
      </c>
      <c r="I1103" s="33">
        <v>7315.39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24</v>
      </c>
      <c r="C1104" s="24">
        <v>44524.559396997502</v>
      </c>
      <c r="D1104" s="22" t="s">
        <v>10</v>
      </c>
      <c r="E1104" s="22" t="s">
        <v>21</v>
      </c>
      <c r="F1104" s="25">
        <v>10.885999999999999</v>
      </c>
      <c r="G1104" s="22" t="s">
        <v>41</v>
      </c>
      <c r="H1104" s="26">
        <v>56</v>
      </c>
      <c r="I1104" s="27">
        <v>609.62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24</v>
      </c>
      <c r="C1105" s="30">
        <v>44524.5609075803</v>
      </c>
      <c r="D1105" s="28" t="s">
        <v>10</v>
      </c>
      <c r="E1105" s="28" t="s">
        <v>27</v>
      </c>
      <c r="F1105" s="31">
        <v>111</v>
      </c>
      <c r="G1105" s="28" t="s">
        <v>41</v>
      </c>
      <c r="H1105" s="32">
        <v>115</v>
      </c>
      <c r="I1105" s="33">
        <v>12765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24</v>
      </c>
      <c r="C1106" s="24">
        <v>44524.560907582003</v>
      </c>
      <c r="D1106" s="22" t="s">
        <v>10</v>
      </c>
      <c r="E1106" s="22" t="s">
        <v>27</v>
      </c>
      <c r="F1106" s="25">
        <v>111</v>
      </c>
      <c r="G1106" s="22" t="s">
        <v>41</v>
      </c>
      <c r="H1106" s="26">
        <v>242</v>
      </c>
      <c r="I1106" s="27">
        <v>26862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24</v>
      </c>
      <c r="C1107" s="30">
        <v>44524.560907582199</v>
      </c>
      <c r="D1107" s="28" t="s">
        <v>10</v>
      </c>
      <c r="E1107" s="28" t="s">
        <v>27</v>
      </c>
      <c r="F1107" s="31">
        <v>111</v>
      </c>
      <c r="G1107" s="28" t="s">
        <v>41</v>
      </c>
      <c r="H1107" s="32">
        <v>178</v>
      </c>
      <c r="I1107" s="33">
        <v>19758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24</v>
      </c>
      <c r="C1108" s="24">
        <v>44524.560907587998</v>
      </c>
      <c r="D1108" s="22" t="s">
        <v>10</v>
      </c>
      <c r="E1108" s="22" t="s">
        <v>27</v>
      </c>
      <c r="F1108" s="25">
        <v>111</v>
      </c>
      <c r="G1108" s="22" t="s">
        <v>41</v>
      </c>
      <c r="H1108" s="26">
        <v>45</v>
      </c>
      <c r="I1108" s="27">
        <v>4995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24</v>
      </c>
      <c r="C1109" s="30">
        <v>44524.560907593899</v>
      </c>
      <c r="D1109" s="28" t="s">
        <v>10</v>
      </c>
      <c r="E1109" s="28" t="s">
        <v>27</v>
      </c>
      <c r="F1109" s="31">
        <v>111</v>
      </c>
      <c r="G1109" s="28" t="s">
        <v>41</v>
      </c>
      <c r="H1109" s="32">
        <v>200</v>
      </c>
      <c r="I1109" s="33">
        <v>22200</v>
      </c>
      <c r="J1109" s="28" t="s">
        <v>25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24</v>
      </c>
      <c r="C1110" s="24">
        <v>44524.561491373701</v>
      </c>
      <c r="D1110" s="22" t="s">
        <v>10</v>
      </c>
      <c r="E1110" s="22" t="s">
        <v>27</v>
      </c>
      <c r="F1110" s="25">
        <v>111.02</v>
      </c>
      <c r="G1110" s="22" t="s">
        <v>41</v>
      </c>
      <c r="H1110" s="26">
        <v>295</v>
      </c>
      <c r="I1110" s="27">
        <v>32750.9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24</v>
      </c>
      <c r="C1111" s="30">
        <v>44524.562305601401</v>
      </c>
      <c r="D1111" s="28" t="s">
        <v>10</v>
      </c>
      <c r="E1111" s="28" t="s">
        <v>27</v>
      </c>
      <c r="F1111" s="31">
        <v>111.06</v>
      </c>
      <c r="G1111" s="28" t="s">
        <v>41</v>
      </c>
      <c r="H1111" s="32">
        <v>858</v>
      </c>
      <c r="I1111" s="33">
        <v>95289.48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24</v>
      </c>
      <c r="C1112" s="24">
        <v>44524.562454138802</v>
      </c>
      <c r="D1112" s="22" t="s">
        <v>10</v>
      </c>
      <c r="E1112" s="22" t="s">
        <v>27</v>
      </c>
      <c r="F1112" s="25">
        <v>111.04</v>
      </c>
      <c r="G1112" s="22" t="s">
        <v>41</v>
      </c>
      <c r="H1112" s="26">
        <v>1203</v>
      </c>
      <c r="I1112" s="27">
        <v>133581.12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24</v>
      </c>
      <c r="C1113" s="30">
        <v>44524.562454139101</v>
      </c>
      <c r="D1113" s="28" t="s">
        <v>10</v>
      </c>
      <c r="E1113" s="28" t="s">
        <v>27</v>
      </c>
      <c r="F1113" s="31">
        <v>111.04</v>
      </c>
      <c r="G1113" s="28" t="s">
        <v>41</v>
      </c>
      <c r="H1113" s="32">
        <v>120</v>
      </c>
      <c r="I1113" s="33">
        <v>13324.8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24</v>
      </c>
      <c r="C1114" s="24">
        <v>44524.563986886897</v>
      </c>
      <c r="D1114" s="22" t="s">
        <v>10</v>
      </c>
      <c r="E1114" s="22" t="s">
        <v>21</v>
      </c>
      <c r="F1114" s="25">
        <v>10.891999999999999</v>
      </c>
      <c r="G1114" s="22" t="s">
        <v>41</v>
      </c>
      <c r="H1114" s="26">
        <v>958</v>
      </c>
      <c r="I1114" s="27">
        <v>10434.540000000001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24</v>
      </c>
      <c r="C1115" s="30">
        <v>44524.563991003</v>
      </c>
      <c r="D1115" s="28" t="s">
        <v>10</v>
      </c>
      <c r="E1115" s="28" t="s">
        <v>27</v>
      </c>
      <c r="F1115" s="31">
        <v>111.06</v>
      </c>
      <c r="G1115" s="28" t="s">
        <v>41</v>
      </c>
      <c r="H1115" s="32">
        <v>1457</v>
      </c>
      <c r="I1115" s="33">
        <v>161814.42000000001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24</v>
      </c>
      <c r="C1116" s="24">
        <v>44524.564556984304</v>
      </c>
      <c r="D1116" s="22" t="s">
        <v>10</v>
      </c>
      <c r="E1116" s="22" t="s">
        <v>21</v>
      </c>
      <c r="F1116" s="25">
        <v>10.888</v>
      </c>
      <c r="G1116" s="22" t="s">
        <v>41</v>
      </c>
      <c r="H1116" s="26">
        <v>974</v>
      </c>
      <c r="I1116" s="27">
        <v>10604.91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24</v>
      </c>
      <c r="C1117" s="30">
        <v>44524.566131530897</v>
      </c>
      <c r="D1117" s="28" t="s">
        <v>10</v>
      </c>
      <c r="E1117" s="28" t="s">
        <v>27</v>
      </c>
      <c r="F1117" s="31">
        <v>111.1</v>
      </c>
      <c r="G1117" s="28" t="s">
        <v>41</v>
      </c>
      <c r="H1117" s="32">
        <v>1256</v>
      </c>
      <c r="I1117" s="33">
        <v>139541.6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24</v>
      </c>
      <c r="C1118" s="24">
        <v>44524.566890846501</v>
      </c>
      <c r="D1118" s="22" t="s">
        <v>10</v>
      </c>
      <c r="E1118" s="22" t="s">
        <v>29</v>
      </c>
      <c r="F1118" s="25">
        <v>81.010000000000005</v>
      </c>
      <c r="G1118" s="22" t="s">
        <v>41</v>
      </c>
      <c r="H1118" s="26">
        <v>578</v>
      </c>
      <c r="I1118" s="27">
        <v>46823.78</v>
      </c>
      <c r="J1118" s="22" t="s">
        <v>30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24</v>
      </c>
      <c r="C1119" s="30">
        <v>44524.566890846698</v>
      </c>
      <c r="D1119" s="28" t="s">
        <v>10</v>
      </c>
      <c r="E1119" s="28" t="s">
        <v>29</v>
      </c>
      <c r="F1119" s="31">
        <v>81.010000000000005</v>
      </c>
      <c r="G1119" s="28" t="s">
        <v>41</v>
      </c>
      <c r="H1119" s="32">
        <v>194</v>
      </c>
      <c r="I1119" s="33">
        <v>15715.94</v>
      </c>
      <c r="J1119" s="28" t="s">
        <v>30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24</v>
      </c>
      <c r="C1120" s="24">
        <v>44524.568201201502</v>
      </c>
      <c r="D1120" s="22" t="s">
        <v>10</v>
      </c>
      <c r="E1120" s="22" t="s">
        <v>21</v>
      </c>
      <c r="F1120" s="25">
        <v>10.898</v>
      </c>
      <c r="G1120" s="22" t="s">
        <v>41</v>
      </c>
      <c r="H1120" s="26">
        <v>1042</v>
      </c>
      <c r="I1120" s="27">
        <v>11355.72</v>
      </c>
      <c r="J1120" s="22" t="s">
        <v>22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24</v>
      </c>
      <c r="C1121" s="30">
        <v>44524.568358720702</v>
      </c>
      <c r="D1121" s="28" t="s">
        <v>10</v>
      </c>
      <c r="E1121" s="28" t="s">
        <v>27</v>
      </c>
      <c r="F1121" s="31">
        <v>111.06</v>
      </c>
      <c r="G1121" s="28" t="s">
        <v>41</v>
      </c>
      <c r="H1121" s="32">
        <v>253</v>
      </c>
      <c r="I1121" s="33">
        <v>28098.18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24</v>
      </c>
      <c r="C1122" s="24">
        <v>44524.568680321303</v>
      </c>
      <c r="D1122" s="22" t="s">
        <v>10</v>
      </c>
      <c r="E1122" s="22" t="s">
        <v>27</v>
      </c>
      <c r="F1122" s="25">
        <v>111.06</v>
      </c>
      <c r="G1122" s="22" t="s">
        <v>41</v>
      </c>
      <c r="H1122" s="26">
        <v>919</v>
      </c>
      <c r="I1122" s="27">
        <v>102064.14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24</v>
      </c>
      <c r="C1123" s="30">
        <v>44524.568680321303</v>
      </c>
      <c r="D1123" s="28" t="s">
        <v>10</v>
      </c>
      <c r="E1123" s="28" t="s">
        <v>27</v>
      </c>
      <c r="F1123" s="31">
        <v>111.06</v>
      </c>
      <c r="G1123" s="28" t="s">
        <v>41</v>
      </c>
      <c r="H1123" s="32">
        <v>1247</v>
      </c>
      <c r="I1123" s="33">
        <v>138491.82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24</v>
      </c>
      <c r="C1124" s="24">
        <v>44524.568680322198</v>
      </c>
      <c r="D1124" s="22" t="s">
        <v>10</v>
      </c>
      <c r="E1124" s="22" t="s">
        <v>27</v>
      </c>
      <c r="F1124" s="25">
        <v>111.06</v>
      </c>
      <c r="G1124" s="22" t="s">
        <v>41</v>
      </c>
      <c r="H1124" s="26">
        <v>318</v>
      </c>
      <c r="I1124" s="27">
        <v>35317.08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24</v>
      </c>
      <c r="C1125" s="30">
        <v>44524.569657541797</v>
      </c>
      <c r="D1125" s="28" t="s">
        <v>10</v>
      </c>
      <c r="E1125" s="28" t="s">
        <v>27</v>
      </c>
      <c r="F1125" s="31">
        <v>111.08</v>
      </c>
      <c r="G1125" s="28" t="s">
        <v>41</v>
      </c>
      <c r="H1125" s="32">
        <v>700</v>
      </c>
      <c r="I1125" s="33">
        <v>77756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24</v>
      </c>
      <c r="C1126" s="24">
        <v>44524.569657659202</v>
      </c>
      <c r="D1126" s="22" t="s">
        <v>10</v>
      </c>
      <c r="E1126" s="22" t="s">
        <v>27</v>
      </c>
      <c r="F1126" s="25">
        <v>111.08</v>
      </c>
      <c r="G1126" s="22" t="s">
        <v>41</v>
      </c>
      <c r="H1126" s="26">
        <v>742</v>
      </c>
      <c r="I1126" s="27">
        <v>82421.36</v>
      </c>
      <c r="J1126" s="22" t="s">
        <v>24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24</v>
      </c>
      <c r="C1127" s="30">
        <v>44524.5696653786</v>
      </c>
      <c r="D1127" s="28" t="s">
        <v>10</v>
      </c>
      <c r="E1127" s="28" t="s">
        <v>27</v>
      </c>
      <c r="F1127" s="31">
        <v>111.06</v>
      </c>
      <c r="G1127" s="28" t="s">
        <v>41</v>
      </c>
      <c r="H1127" s="32">
        <v>1680</v>
      </c>
      <c r="I1127" s="33">
        <v>186580.8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24</v>
      </c>
      <c r="C1128" s="24">
        <v>44524.571207117602</v>
      </c>
      <c r="D1128" s="22" t="s">
        <v>10</v>
      </c>
      <c r="E1128" s="22" t="s">
        <v>21</v>
      </c>
      <c r="F1128" s="25">
        <v>10.896000000000001</v>
      </c>
      <c r="G1128" s="22" t="s">
        <v>41</v>
      </c>
      <c r="H1128" s="26">
        <v>154</v>
      </c>
      <c r="I1128" s="27">
        <v>1677.98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24</v>
      </c>
      <c r="C1129" s="30">
        <v>44524.571207118002</v>
      </c>
      <c r="D1129" s="28" t="s">
        <v>10</v>
      </c>
      <c r="E1129" s="28" t="s">
        <v>21</v>
      </c>
      <c r="F1129" s="31">
        <v>10.896000000000001</v>
      </c>
      <c r="G1129" s="28" t="s">
        <v>41</v>
      </c>
      <c r="H1129" s="32">
        <v>228</v>
      </c>
      <c r="I1129" s="33">
        <v>2484.29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24</v>
      </c>
      <c r="C1130" s="24">
        <v>44524.571207118199</v>
      </c>
      <c r="D1130" s="22" t="s">
        <v>10</v>
      </c>
      <c r="E1130" s="22" t="s">
        <v>21</v>
      </c>
      <c r="F1130" s="25">
        <v>10.896000000000001</v>
      </c>
      <c r="G1130" s="22" t="s">
        <v>41</v>
      </c>
      <c r="H1130" s="26">
        <v>43</v>
      </c>
      <c r="I1130" s="27">
        <v>468.53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24</v>
      </c>
      <c r="C1131" s="30">
        <v>44524.571207118301</v>
      </c>
      <c r="D1131" s="28" t="s">
        <v>10</v>
      </c>
      <c r="E1131" s="28" t="s">
        <v>21</v>
      </c>
      <c r="F1131" s="31">
        <v>10.896000000000001</v>
      </c>
      <c r="G1131" s="28" t="s">
        <v>41</v>
      </c>
      <c r="H1131" s="32">
        <v>589</v>
      </c>
      <c r="I1131" s="33">
        <v>6417.74</v>
      </c>
      <c r="J1131" s="28" t="s">
        <v>22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24</v>
      </c>
      <c r="C1132" s="24">
        <v>44524.572871483797</v>
      </c>
      <c r="D1132" s="22" t="s">
        <v>10</v>
      </c>
      <c r="E1132" s="22" t="s">
        <v>27</v>
      </c>
      <c r="F1132" s="25">
        <v>111</v>
      </c>
      <c r="G1132" s="22" t="s">
        <v>41</v>
      </c>
      <c r="H1132" s="26">
        <v>17</v>
      </c>
      <c r="I1132" s="27">
        <v>1887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24</v>
      </c>
      <c r="C1133" s="30">
        <v>44524.573449378702</v>
      </c>
      <c r="D1133" s="28" t="s">
        <v>10</v>
      </c>
      <c r="E1133" s="28" t="s">
        <v>27</v>
      </c>
      <c r="F1133" s="31">
        <v>111</v>
      </c>
      <c r="G1133" s="28" t="s">
        <v>41</v>
      </c>
      <c r="H1133" s="32">
        <v>1561</v>
      </c>
      <c r="I1133" s="33">
        <v>173271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24</v>
      </c>
      <c r="C1134" s="24">
        <v>44524.573552034999</v>
      </c>
      <c r="D1134" s="22" t="s">
        <v>10</v>
      </c>
      <c r="E1134" s="22" t="s">
        <v>21</v>
      </c>
      <c r="F1134" s="25">
        <v>10.894</v>
      </c>
      <c r="G1134" s="22" t="s">
        <v>41</v>
      </c>
      <c r="H1134" s="26">
        <v>119</v>
      </c>
      <c r="I1134" s="27">
        <v>1296.3900000000001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24</v>
      </c>
      <c r="C1135" s="30">
        <v>44524.573925928897</v>
      </c>
      <c r="D1135" s="28" t="s">
        <v>10</v>
      </c>
      <c r="E1135" s="28" t="s">
        <v>21</v>
      </c>
      <c r="F1135" s="31">
        <v>10.898</v>
      </c>
      <c r="G1135" s="28" t="s">
        <v>41</v>
      </c>
      <c r="H1135" s="32">
        <v>272</v>
      </c>
      <c r="I1135" s="33">
        <v>2964.26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24</v>
      </c>
      <c r="C1136" s="24">
        <v>44524.574202519201</v>
      </c>
      <c r="D1136" s="22" t="s">
        <v>10</v>
      </c>
      <c r="E1136" s="22" t="s">
        <v>27</v>
      </c>
      <c r="F1136" s="25">
        <v>111</v>
      </c>
      <c r="G1136" s="22" t="s">
        <v>41</v>
      </c>
      <c r="H1136" s="26">
        <v>25</v>
      </c>
      <c r="I1136" s="27">
        <v>2775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24</v>
      </c>
      <c r="C1137" s="30">
        <v>44524.574307918403</v>
      </c>
      <c r="D1137" s="28" t="s">
        <v>10</v>
      </c>
      <c r="E1137" s="28" t="s">
        <v>27</v>
      </c>
      <c r="F1137" s="31">
        <v>111</v>
      </c>
      <c r="G1137" s="28" t="s">
        <v>41</v>
      </c>
      <c r="H1137" s="32">
        <v>186</v>
      </c>
      <c r="I1137" s="33">
        <v>20646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24</v>
      </c>
      <c r="C1138" s="24">
        <v>44524.5743079186</v>
      </c>
      <c r="D1138" s="22" t="s">
        <v>10</v>
      </c>
      <c r="E1138" s="22" t="s">
        <v>27</v>
      </c>
      <c r="F1138" s="25">
        <v>111</v>
      </c>
      <c r="G1138" s="22" t="s">
        <v>41</v>
      </c>
      <c r="H1138" s="26">
        <v>1520</v>
      </c>
      <c r="I1138" s="27">
        <v>168720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24</v>
      </c>
      <c r="C1139" s="30">
        <v>44524.574308262403</v>
      </c>
      <c r="D1139" s="28" t="s">
        <v>10</v>
      </c>
      <c r="E1139" s="28" t="s">
        <v>27</v>
      </c>
      <c r="F1139" s="31">
        <v>110.98</v>
      </c>
      <c r="G1139" s="28" t="s">
        <v>41</v>
      </c>
      <c r="H1139" s="32">
        <v>1507</v>
      </c>
      <c r="I1139" s="33">
        <v>167246.85999999999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24</v>
      </c>
      <c r="C1140" s="24">
        <v>44524.575016324598</v>
      </c>
      <c r="D1140" s="22" t="s">
        <v>10</v>
      </c>
      <c r="E1140" s="22" t="s">
        <v>21</v>
      </c>
      <c r="F1140" s="25">
        <v>10.891999999999999</v>
      </c>
      <c r="G1140" s="22" t="s">
        <v>41</v>
      </c>
      <c r="H1140" s="26">
        <v>79</v>
      </c>
      <c r="I1140" s="27">
        <v>860.47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24</v>
      </c>
      <c r="C1141" s="30">
        <v>44524.5750163259</v>
      </c>
      <c r="D1141" s="28" t="s">
        <v>10</v>
      </c>
      <c r="E1141" s="28" t="s">
        <v>21</v>
      </c>
      <c r="F1141" s="31">
        <v>10.891999999999999</v>
      </c>
      <c r="G1141" s="28" t="s">
        <v>41</v>
      </c>
      <c r="H1141" s="32">
        <v>494</v>
      </c>
      <c r="I1141" s="33">
        <v>5380.65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24</v>
      </c>
      <c r="C1142" s="24">
        <v>44524.575016326198</v>
      </c>
      <c r="D1142" s="22" t="s">
        <v>10</v>
      </c>
      <c r="E1142" s="22" t="s">
        <v>21</v>
      </c>
      <c r="F1142" s="25">
        <v>10.891999999999999</v>
      </c>
      <c r="G1142" s="22" t="s">
        <v>41</v>
      </c>
      <c r="H1142" s="26">
        <v>262</v>
      </c>
      <c r="I1142" s="27">
        <v>2853.7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24</v>
      </c>
      <c r="C1143" s="30">
        <v>44524.5767982119</v>
      </c>
      <c r="D1143" s="28" t="s">
        <v>10</v>
      </c>
      <c r="E1143" s="28" t="s">
        <v>27</v>
      </c>
      <c r="F1143" s="31">
        <v>110.8</v>
      </c>
      <c r="G1143" s="28" t="s">
        <v>41</v>
      </c>
      <c r="H1143" s="32">
        <v>1536</v>
      </c>
      <c r="I1143" s="33">
        <v>170188.79999999999</v>
      </c>
      <c r="J1143" s="28" t="s">
        <v>28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24</v>
      </c>
      <c r="C1144" s="24">
        <v>44524.577654300003</v>
      </c>
      <c r="D1144" s="22" t="s">
        <v>10</v>
      </c>
      <c r="E1144" s="22" t="s">
        <v>21</v>
      </c>
      <c r="F1144" s="25">
        <v>10.878</v>
      </c>
      <c r="G1144" s="22" t="s">
        <v>41</v>
      </c>
      <c r="H1144" s="26">
        <v>852</v>
      </c>
      <c r="I1144" s="27">
        <v>9268.06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24</v>
      </c>
      <c r="C1145" s="30">
        <v>44524.577654300199</v>
      </c>
      <c r="D1145" s="28" t="s">
        <v>10</v>
      </c>
      <c r="E1145" s="28" t="s">
        <v>21</v>
      </c>
      <c r="F1145" s="31">
        <v>10.878</v>
      </c>
      <c r="G1145" s="28" t="s">
        <v>41</v>
      </c>
      <c r="H1145" s="32">
        <v>1</v>
      </c>
      <c r="I1145" s="33">
        <v>10.88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24</v>
      </c>
      <c r="C1146" s="24">
        <v>44524.578234236396</v>
      </c>
      <c r="D1146" s="22" t="s">
        <v>10</v>
      </c>
      <c r="E1146" s="22" t="s">
        <v>21</v>
      </c>
      <c r="F1146" s="25">
        <v>10.875999999999999</v>
      </c>
      <c r="G1146" s="22" t="s">
        <v>41</v>
      </c>
      <c r="H1146" s="26">
        <v>832</v>
      </c>
      <c r="I1146" s="27">
        <v>9048.83</v>
      </c>
      <c r="J1146" s="22" t="s">
        <v>24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24</v>
      </c>
      <c r="C1147" s="30">
        <v>44524.579300984296</v>
      </c>
      <c r="D1147" s="28" t="s">
        <v>10</v>
      </c>
      <c r="E1147" s="28" t="s">
        <v>27</v>
      </c>
      <c r="F1147" s="31">
        <v>110.82</v>
      </c>
      <c r="G1147" s="28" t="s">
        <v>41</v>
      </c>
      <c r="H1147" s="32">
        <v>537</v>
      </c>
      <c r="I1147" s="33">
        <v>59510.34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24</v>
      </c>
      <c r="C1148" s="24">
        <v>44524.579300985002</v>
      </c>
      <c r="D1148" s="22" t="s">
        <v>10</v>
      </c>
      <c r="E1148" s="22" t="s">
        <v>27</v>
      </c>
      <c r="F1148" s="25">
        <v>110.82</v>
      </c>
      <c r="G1148" s="22" t="s">
        <v>41</v>
      </c>
      <c r="H1148" s="26">
        <v>429</v>
      </c>
      <c r="I1148" s="27">
        <v>47541.78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24</v>
      </c>
      <c r="C1149" s="30">
        <v>44524.579300985301</v>
      </c>
      <c r="D1149" s="28" t="s">
        <v>10</v>
      </c>
      <c r="E1149" s="28" t="s">
        <v>27</v>
      </c>
      <c r="F1149" s="31">
        <v>110.82</v>
      </c>
      <c r="G1149" s="28" t="s">
        <v>41</v>
      </c>
      <c r="H1149" s="32">
        <v>271</v>
      </c>
      <c r="I1149" s="33">
        <v>30032.22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24</v>
      </c>
      <c r="C1150" s="24">
        <v>44524.579301452599</v>
      </c>
      <c r="D1150" s="22" t="s">
        <v>10</v>
      </c>
      <c r="E1150" s="22" t="s">
        <v>27</v>
      </c>
      <c r="F1150" s="25">
        <v>110.82</v>
      </c>
      <c r="G1150" s="22" t="s">
        <v>41</v>
      </c>
      <c r="H1150" s="26">
        <v>266</v>
      </c>
      <c r="I1150" s="27">
        <v>29478.12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24</v>
      </c>
      <c r="C1151" s="30">
        <v>44524.580533160697</v>
      </c>
      <c r="D1151" s="28" t="s">
        <v>10</v>
      </c>
      <c r="E1151" s="28" t="s">
        <v>27</v>
      </c>
      <c r="F1151" s="31">
        <v>110.86</v>
      </c>
      <c r="G1151" s="28" t="s">
        <v>41</v>
      </c>
      <c r="H1151" s="32">
        <v>1472</v>
      </c>
      <c r="I1151" s="33">
        <v>163185.92000000001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24</v>
      </c>
      <c r="C1152" s="24">
        <v>44524.581869622903</v>
      </c>
      <c r="D1152" s="22" t="s">
        <v>10</v>
      </c>
      <c r="E1152" s="22" t="s">
        <v>27</v>
      </c>
      <c r="F1152" s="25">
        <v>110.9</v>
      </c>
      <c r="G1152" s="22" t="s">
        <v>41</v>
      </c>
      <c r="H1152" s="26">
        <v>489</v>
      </c>
      <c r="I1152" s="27">
        <v>54230.1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24</v>
      </c>
      <c r="C1153" s="30">
        <v>44524.581869624002</v>
      </c>
      <c r="D1153" s="28" t="s">
        <v>10</v>
      </c>
      <c r="E1153" s="28" t="s">
        <v>27</v>
      </c>
      <c r="F1153" s="31">
        <v>110.9</v>
      </c>
      <c r="G1153" s="28" t="s">
        <v>41</v>
      </c>
      <c r="H1153" s="32">
        <v>489</v>
      </c>
      <c r="I1153" s="33">
        <v>54230.1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24</v>
      </c>
      <c r="C1154" s="24">
        <v>44524.581869624199</v>
      </c>
      <c r="D1154" s="22" t="s">
        <v>10</v>
      </c>
      <c r="E1154" s="22" t="s">
        <v>27</v>
      </c>
      <c r="F1154" s="25">
        <v>110.9</v>
      </c>
      <c r="G1154" s="22" t="s">
        <v>41</v>
      </c>
      <c r="H1154" s="26">
        <v>489</v>
      </c>
      <c r="I1154" s="27">
        <v>54230.1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24</v>
      </c>
      <c r="C1155" s="30">
        <v>44524.581869624599</v>
      </c>
      <c r="D1155" s="28" t="s">
        <v>10</v>
      </c>
      <c r="E1155" s="28" t="s">
        <v>27</v>
      </c>
      <c r="F1155" s="31">
        <v>110.9</v>
      </c>
      <c r="G1155" s="28" t="s">
        <v>41</v>
      </c>
      <c r="H1155" s="32">
        <v>162</v>
      </c>
      <c r="I1155" s="33">
        <v>17965.8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24</v>
      </c>
      <c r="C1156" s="24">
        <v>44524.581869734102</v>
      </c>
      <c r="D1156" s="22" t="s">
        <v>10</v>
      </c>
      <c r="E1156" s="22" t="s">
        <v>27</v>
      </c>
      <c r="F1156" s="25">
        <v>110.9</v>
      </c>
      <c r="G1156" s="22" t="s">
        <v>41</v>
      </c>
      <c r="H1156" s="26">
        <v>157</v>
      </c>
      <c r="I1156" s="27">
        <v>17411.3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24</v>
      </c>
      <c r="C1157" s="30">
        <v>44524.5823041482</v>
      </c>
      <c r="D1157" s="28" t="s">
        <v>10</v>
      </c>
      <c r="E1157" s="28" t="s">
        <v>21</v>
      </c>
      <c r="F1157" s="31">
        <v>10.882</v>
      </c>
      <c r="G1157" s="28" t="s">
        <v>41</v>
      </c>
      <c r="H1157" s="32">
        <v>881</v>
      </c>
      <c r="I1157" s="33">
        <v>9587.0400000000009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24</v>
      </c>
      <c r="C1158" s="24">
        <v>44524.584091179</v>
      </c>
      <c r="D1158" s="22" t="s">
        <v>10</v>
      </c>
      <c r="E1158" s="22" t="s">
        <v>27</v>
      </c>
      <c r="F1158" s="25">
        <v>110.98</v>
      </c>
      <c r="G1158" s="22" t="s">
        <v>41</v>
      </c>
      <c r="H1158" s="26">
        <v>24</v>
      </c>
      <c r="I1158" s="27">
        <v>2663.52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24</v>
      </c>
      <c r="C1159" s="30">
        <v>44524.5840911798</v>
      </c>
      <c r="D1159" s="28" t="s">
        <v>10</v>
      </c>
      <c r="E1159" s="28" t="s">
        <v>27</v>
      </c>
      <c r="F1159" s="31">
        <v>110.98</v>
      </c>
      <c r="G1159" s="28" t="s">
        <v>41</v>
      </c>
      <c r="H1159" s="32">
        <v>446</v>
      </c>
      <c r="I1159" s="33">
        <v>49497.08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24</v>
      </c>
      <c r="C1160" s="24">
        <v>44524.584747325498</v>
      </c>
      <c r="D1160" s="22" t="s">
        <v>10</v>
      </c>
      <c r="E1160" s="22" t="s">
        <v>27</v>
      </c>
      <c r="F1160" s="25">
        <v>111.02</v>
      </c>
      <c r="G1160" s="22" t="s">
        <v>41</v>
      </c>
      <c r="H1160" s="26">
        <v>1218</v>
      </c>
      <c r="I1160" s="27">
        <v>135222.35999999999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24</v>
      </c>
      <c r="C1161" s="30">
        <v>44524.584783254897</v>
      </c>
      <c r="D1161" s="28" t="s">
        <v>10</v>
      </c>
      <c r="E1161" s="28" t="s">
        <v>27</v>
      </c>
      <c r="F1161" s="31">
        <v>111</v>
      </c>
      <c r="G1161" s="28" t="s">
        <v>41</v>
      </c>
      <c r="H1161" s="32">
        <v>60</v>
      </c>
      <c r="I1161" s="33">
        <v>6660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24</v>
      </c>
      <c r="C1162" s="24">
        <v>44524.585091138601</v>
      </c>
      <c r="D1162" s="22" t="s">
        <v>10</v>
      </c>
      <c r="E1162" s="22" t="s">
        <v>21</v>
      </c>
      <c r="F1162" s="25">
        <v>10.894</v>
      </c>
      <c r="G1162" s="22" t="s">
        <v>41</v>
      </c>
      <c r="H1162" s="26">
        <v>1114</v>
      </c>
      <c r="I1162" s="27">
        <v>12135.92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24</v>
      </c>
      <c r="C1163" s="30">
        <v>44524.586060499598</v>
      </c>
      <c r="D1163" s="28" t="s">
        <v>10</v>
      </c>
      <c r="E1163" s="28" t="s">
        <v>27</v>
      </c>
      <c r="F1163" s="31">
        <v>111.04</v>
      </c>
      <c r="G1163" s="28" t="s">
        <v>41</v>
      </c>
      <c r="H1163" s="32">
        <v>1513</v>
      </c>
      <c r="I1163" s="33">
        <v>168003.52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24</v>
      </c>
      <c r="C1164" s="24">
        <v>44524.586060499903</v>
      </c>
      <c r="D1164" s="22" t="s">
        <v>10</v>
      </c>
      <c r="E1164" s="22" t="s">
        <v>27</v>
      </c>
      <c r="F1164" s="25">
        <v>111.04</v>
      </c>
      <c r="G1164" s="22" t="s">
        <v>41</v>
      </c>
      <c r="H1164" s="26">
        <v>301</v>
      </c>
      <c r="I1164" s="27">
        <v>33423.040000000001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24</v>
      </c>
      <c r="C1165" s="30">
        <v>44524.586570987602</v>
      </c>
      <c r="D1165" s="28" t="s">
        <v>10</v>
      </c>
      <c r="E1165" s="28" t="s">
        <v>27</v>
      </c>
      <c r="F1165" s="31">
        <v>111.02</v>
      </c>
      <c r="G1165" s="28" t="s">
        <v>41</v>
      </c>
      <c r="H1165" s="32">
        <v>447</v>
      </c>
      <c r="I1165" s="33">
        <v>49625.94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24</v>
      </c>
      <c r="C1166" s="24">
        <v>44524.587260193097</v>
      </c>
      <c r="D1166" s="22" t="s">
        <v>10</v>
      </c>
      <c r="E1166" s="22" t="s">
        <v>27</v>
      </c>
      <c r="F1166" s="25">
        <v>111.04</v>
      </c>
      <c r="G1166" s="22" t="s">
        <v>41</v>
      </c>
      <c r="H1166" s="26">
        <v>698</v>
      </c>
      <c r="I1166" s="27">
        <v>77505.919999999998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24</v>
      </c>
      <c r="C1167" s="30">
        <v>44524.587260193803</v>
      </c>
      <c r="D1167" s="28" t="s">
        <v>10</v>
      </c>
      <c r="E1167" s="28" t="s">
        <v>27</v>
      </c>
      <c r="F1167" s="31">
        <v>111.04</v>
      </c>
      <c r="G1167" s="28" t="s">
        <v>41</v>
      </c>
      <c r="H1167" s="32">
        <v>662</v>
      </c>
      <c r="I1167" s="33">
        <v>73508.479999999996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24</v>
      </c>
      <c r="C1168" s="24">
        <v>44524.587577922401</v>
      </c>
      <c r="D1168" s="22" t="s">
        <v>10</v>
      </c>
      <c r="E1168" s="22" t="s">
        <v>21</v>
      </c>
      <c r="F1168" s="25">
        <v>10.891999999999999</v>
      </c>
      <c r="G1168" s="22" t="s">
        <v>41</v>
      </c>
      <c r="H1168" s="26">
        <v>860</v>
      </c>
      <c r="I1168" s="27">
        <v>9367.1200000000008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24</v>
      </c>
      <c r="C1169" s="30">
        <v>44524.5882458794</v>
      </c>
      <c r="D1169" s="28" t="s">
        <v>10</v>
      </c>
      <c r="E1169" s="28" t="s">
        <v>29</v>
      </c>
      <c r="F1169" s="31">
        <v>80.959999999999994</v>
      </c>
      <c r="G1169" s="28" t="s">
        <v>41</v>
      </c>
      <c r="H1169" s="32">
        <v>17</v>
      </c>
      <c r="I1169" s="33">
        <v>1376.32</v>
      </c>
      <c r="J1169" s="28" t="s">
        <v>30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24</v>
      </c>
      <c r="C1170" s="24">
        <v>44524.588245879699</v>
      </c>
      <c r="D1170" s="22" t="s">
        <v>10</v>
      </c>
      <c r="E1170" s="22" t="s">
        <v>29</v>
      </c>
      <c r="F1170" s="25">
        <v>80.959999999999994</v>
      </c>
      <c r="G1170" s="22" t="s">
        <v>41</v>
      </c>
      <c r="H1170" s="26">
        <v>864</v>
      </c>
      <c r="I1170" s="27">
        <v>69949.440000000002</v>
      </c>
      <c r="J1170" s="22" t="s">
        <v>30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24</v>
      </c>
      <c r="C1171" s="30">
        <v>44524.588245943902</v>
      </c>
      <c r="D1171" s="28" t="s">
        <v>10</v>
      </c>
      <c r="E1171" s="28" t="s">
        <v>29</v>
      </c>
      <c r="F1171" s="31">
        <v>80.95</v>
      </c>
      <c r="G1171" s="28" t="s">
        <v>41</v>
      </c>
      <c r="H1171" s="32">
        <v>500</v>
      </c>
      <c r="I1171" s="33">
        <v>40475</v>
      </c>
      <c r="J1171" s="28" t="s">
        <v>30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24</v>
      </c>
      <c r="C1172" s="24">
        <v>44524.588245944797</v>
      </c>
      <c r="D1172" s="22" t="s">
        <v>10</v>
      </c>
      <c r="E1172" s="22" t="s">
        <v>29</v>
      </c>
      <c r="F1172" s="25">
        <v>80.95</v>
      </c>
      <c r="G1172" s="22" t="s">
        <v>41</v>
      </c>
      <c r="H1172" s="26">
        <v>287</v>
      </c>
      <c r="I1172" s="27">
        <v>23232.65</v>
      </c>
      <c r="J1172" s="22" t="s">
        <v>30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24</v>
      </c>
      <c r="C1173" s="30">
        <v>44524.588257332201</v>
      </c>
      <c r="D1173" s="28" t="s">
        <v>10</v>
      </c>
      <c r="E1173" s="28" t="s">
        <v>27</v>
      </c>
      <c r="F1173" s="31">
        <v>110.96</v>
      </c>
      <c r="G1173" s="28" t="s">
        <v>41</v>
      </c>
      <c r="H1173" s="32">
        <v>818</v>
      </c>
      <c r="I1173" s="33">
        <v>90765.28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24</v>
      </c>
      <c r="C1174" s="24">
        <v>44524.588257332303</v>
      </c>
      <c r="D1174" s="22" t="s">
        <v>10</v>
      </c>
      <c r="E1174" s="22" t="s">
        <v>27</v>
      </c>
      <c r="F1174" s="25">
        <v>110.96</v>
      </c>
      <c r="G1174" s="22" t="s">
        <v>41</v>
      </c>
      <c r="H1174" s="26">
        <v>672</v>
      </c>
      <c r="I1174" s="27">
        <v>74565.119999999995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24</v>
      </c>
      <c r="C1175" s="30">
        <v>44524.588268544598</v>
      </c>
      <c r="D1175" s="28" t="s">
        <v>10</v>
      </c>
      <c r="E1175" s="28" t="s">
        <v>21</v>
      </c>
      <c r="F1175" s="31">
        <v>10.885999999999999</v>
      </c>
      <c r="G1175" s="28" t="s">
        <v>41</v>
      </c>
      <c r="H1175" s="32">
        <v>882</v>
      </c>
      <c r="I1175" s="33">
        <v>9601.4500000000007</v>
      </c>
      <c r="J1175" s="28" t="s">
        <v>22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24</v>
      </c>
      <c r="C1176" s="24">
        <v>44524.589542814902</v>
      </c>
      <c r="D1176" s="22" t="s">
        <v>10</v>
      </c>
      <c r="E1176" s="22" t="s">
        <v>27</v>
      </c>
      <c r="F1176" s="25">
        <v>110.92</v>
      </c>
      <c r="G1176" s="22" t="s">
        <v>41</v>
      </c>
      <c r="H1176" s="26">
        <v>900</v>
      </c>
      <c r="I1176" s="27">
        <v>99828</v>
      </c>
      <c r="J1176" s="22" t="s">
        <v>24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24</v>
      </c>
      <c r="C1177" s="30">
        <v>44524.589542816801</v>
      </c>
      <c r="D1177" s="28" t="s">
        <v>10</v>
      </c>
      <c r="E1177" s="28" t="s">
        <v>27</v>
      </c>
      <c r="F1177" s="31">
        <v>110.92</v>
      </c>
      <c r="G1177" s="28" t="s">
        <v>41</v>
      </c>
      <c r="H1177" s="32">
        <v>200</v>
      </c>
      <c r="I1177" s="33">
        <v>22184</v>
      </c>
      <c r="J1177" s="28" t="s">
        <v>25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24</v>
      </c>
      <c r="C1178" s="24">
        <v>44524.590294542002</v>
      </c>
      <c r="D1178" s="22" t="s">
        <v>10</v>
      </c>
      <c r="E1178" s="22" t="s">
        <v>27</v>
      </c>
      <c r="F1178" s="25">
        <v>110.88</v>
      </c>
      <c r="G1178" s="22" t="s">
        <v>41</v>
      </c>
      <c r="H1178" s="26">
        <v>1309</v>
      </c>
      <c r="I1178" s="27">
        <v>145141.92000000001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24</v>
      </c>
      <c r="C1179" s="30">
        <v>44524.590294542199</v>
      </c>
      <c r="D1179" s="28" t="s">
        <v>10</v>
      </c>
      <c r="E1179" s="28" t="s">
        <v>27</v>
      </c>
      <c r="F1179" s="31">
        <v>110.88</v>
      </c>
      <c r="G1179" s="28" t="s">
        <v>41</v>
      </c>
      <c r="H1179" s="32">
        <v>168</v>
      </c>
      <c r="I1179" s="33">
        <v>18627.84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24</v>
      </c>
      <c r="C1180" s="24">
        <v>44524.591255391897</v>
      </c>
      <c r="D1180" s="22" t="s">
        <v>10</v>
      </c>
      <c r="E1180" s="22" t="s">
        <v>21</v>
      </c>
      <c r="F1180" s="25">
        <v>10.874000000000001</v>
      </c>
      <c r="G1180" s="22" t="s">
        <v>41</v>
      </c>
      <c r="H1180" s="26">
        <v>58</v>
      </c>
      <c r="I1180" s="27">
        <v>630.69000000000005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24</v>
      </c>
      <c r="C1181" s="30">
        <v>44524.591255393098</v>
      </c>
      <c r="D1181" s="28" t="s">
        <v>10</v>
      </c>
      <c r="E1181" s="28" t="s">
        <v>21</v>
      </c>
      <c r="F1181" s="31">
        <v>10.874000000000001</v>
      </c>
      <c r="G1181" s="28" t="s">
        <v>41</v>
      </c>
      <c r="H1181" s="32">
        <v>883</v>
      </c>
      <c r="I1181" s="33">
        <v>9601.74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24</v>
      </c>
      <c r="C1182" s="24">
        <v>44524.592277044103</v>
      </c>
      <c r="D1182" s="22" t="s">
        <v>10</v>
      </c>
      <c r="E1182" s="22" t="s">
        <v>27</v>
      </c>
      <c r="F1182" s="25">
        <v>110.78</v>
      </c>
      <c r="G1182" s="22" t="s">
        <v>41</v>
      </c>
      <c r="H1182" s="26">
        <v>525</v>
      </c>
      <c r="I1182" s="27">
        <v>58159.5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24</v>
      </c>
      <c r="C1183" s="30">
        <v>44524.592277044103</v>
      </c>
      <c r="D1183" s="28" t="s">
        <v>10</v>
      </c>
      <c r="E1183" s="28" t="s">
        <v>27</v>
      </c>
      <c r="F1183" s="31">
        <v>110.78</v>
      </c>
      <c r="G1183" s="28" t="s">
        <v>41</v>
      </c>
      <c r="H1183" s="32">
        <v>788</v>
      </c>
      <c r="I1183" s="33">
        <v>87294.64</v>
      </c>
      <c r="J1183" s="28" t="s">
        <v>28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24</v>
      </c>
      <c r="C1184" s="24">
        <v>44524.592277044103</v>
      </c>
      <c r="D1184" s="22" t="s">
        <v>10</v>
      </c>
      <c r="E1184" s="22" t="s">
        <v>27</v>
      </c>
      <c r="F1184" s="25">
        <v>110.78</v>
      </c>
      <c r="G1184" s="22" t="s">
        <v>41</v>
      </c>
      <c r="H1184" s="26">
        <v>82</v>
      </c>
      <c r="I1184" s="27">
        <v>9083.9599999999991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24</v>
      </c>
      <c r="C1185" s="30">
        <v>44524.592277162898</v>
      </c>
      <c r="D1185" s="28" t="s">
        <v>10</v>
      </c>
      <c r="E1185" s="28" t="s">
        <v>27</v>
      </c>
      <c r="F1185" s="31">
        <v>110.78</v>
      </c>
      <c r="G1185" s="28" t="s">
        <v>41</v>
      </c>
      <c r="H1185" s="32">
        <v>282</v>
      </c>
      <c r="I1185" s="33">
        <v>31239.96</v>
      </c>
      <c r="J1185" s="28" t="s">
        <v>24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24</v>
      </c>
      <c r="C1186" s="24">
        <v>44524.592921626201</v>
      </c>
      <c r="D1186" s="22" t="s">
        <v>10</v>
      </c>
      <c r="E1186" s="22" t="s">
        <v>27</v>
      </c>
      <c r="F1186" s="25">
        <v>110.76</v>
      </c>
      <c r="G1186" s="22" t="s">
        <v>41</v>
      </c>
      <c r="H1186" s="26">
        <v>1133</v>
      </c>
      <c r="I1186" s="27">
        <v>125491.08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24</v>
      </c>
      <c r="C1187" s="30">
        <v>44524.593833254199</v>
      </c>
      <c r="D1187" s="28" t="s">
        <v>10</v>
      </c>
      <c r="E1187" s="28" t="s">
        <v>21</v>
      </c>
      <c r="F1187" s="31">
        <v>10.87</v>
      </c>
      <c r="G1187" s="28" t="s">
        <v>41</v>
      </c>
      <c r="H1187" s="32">
        <v>914</v>
      </c>
      <c r="I1187" s="33">
        <v>9935.18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24</v>
      </c>
      <c r="C1188" s="24">
        <v>44524.593834682702</v>
      </c>
      <c r="D1188" s="22" t="s">
        <v>10</v>
      </c>
      <c r="E1188" s="22" t="s">
        <v>27</v>
      </c>
      <c r="F1188" s="25">
        <v>110.76</v>
      </c>
      <c r="G1188" s="22" t="s">
        <v>41</v>
      </c>
      <c r="H1188" s="26">
        <v>301</v>
      </c>
      <c r="I1188" s="27">
        <v>33338.76</v>
      </c>
      <c r="J1188" s="22" t="s">
        <v>28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24</v>
      </c>
      <c r="C1189" s="30">
        <v>44524.593834683001</v>
      </c>
      <c r="D1189" s="28" t="s">
        <v>10</v>
      </c>
      <c r="E1189" s="28" t="s">
        <v>27</v>
      </c>
      <c r="F1189" s="31">
        <v>110.76</v>
      </c>
      <c r="G1189" s="28" t="s">
        <v>41</v>
      </c>
      <c r="H1189" s="32">
        <v>1344</v>
      </c>
      <c r="I1189" s="33">
        <v>148861.44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24</v>
      </c>
      <c r="C1190" s="24">
        <v>44524.596098156602</v>
      </c>
      <c r="D1190" s="22" t="s">
        <v>10</v>
      </c>
      <c r="E1190" s="22" t="s">
        <v>21</v>
      </c>
      <c r="F1190" s="25">
        <v>10.853999999999999</v>
      </c>
      <c r="G1190" s="22" t="s">
        <v>41</v>
      </c>
      <c r="H1190" s="26">
        <v>294</v>
      </c>
      <c r="I1190" s="27">
        <v>3191.08</v>
      </c>
      <c r="J1190" s="22" t="s">
        <v>22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24</v>
      </c>
      <c r="C1191" s="30">
        <v>44524.596098158399</v>
      </c>
      <c r="D1191" s="28" t="s">
        <v>10</v>
      </c>
      <c r="E1191" s="28" t="s">
        <v>21</v>
      </c>
      <c r="F1191" s="31">
        <v>10.853999999999999</v>
      </c>
      <c r="G1191" s="28" t="s">
        <v>41</v>
      </c>
      <c r="H1191" s="32">
        <v>640</v>
      </c>
      <c r="I1191" s="33">
        <v>6946.56</v>
      </c>
      <c r="J1191" s="28" t="s">
        <v>22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24</v>
      </c>
      <c r="C1192" s="24">
        <v>44524.597311648096</v>
      </c>
      <c r="D1192" s="22" t="s">
        <v>10</v>
      </c>
      <c r="E1192" s="22" t="s">
        <v>27</v>
      </c>
      <c r="F1192" s="25">
        <v>110.62</v>
      </c>
      <c r="G1192" s="22" t="s">
        <v>41</v>
      </c>
      <c r="H1192" s="26">
        <v>1881</v>
      </c>
      <c r="I1192" s="27">
        <v>208076.22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24</v>
      </c>
      <c r="C1193" s="30">
        <v>44524.597974802004</v>
      </c>
      <c r="D1193" s="28" t="s">
        <v>10</v>
      </c>
      <c r="E1193" s="28" t="s">
        <v>27</v>
      </c>
      <c r="F1193" s="31">
        <v>110.68</v>
      </c>
      <c r="G1193" s="28" t="s">
        <v>41</v>
      </c>
      <c r="H1193" s="32">
        <v>410</v>
      </c>
      <c r="I1193" s="33">
        <v>45378.8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24</v>
      </c>
      <c r="C1194" s="24">
        <v>44524.598107882302</v>
      </c>
      <c r="D1194" s="22" t="s">
        <v>10</v>
      </c>
      <c r="E1194" s="22" t="s">
        <v>27</v>
      </c>
      <c r="F1194" s="25">
        <v>110.68</v>
      </c>
      <c r="G1194" s="22" t="s">
        <v>41</v>
      </c>
      <c r="H1194" s="26">
        <v>555</v>
      </c>
      <c r="I1194" s="27">
        <v>61427.4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24</v>
      </c>
      <c r="C1195" s="30">
        <v>44524.598107882397</v>
      </c>
      <c r="D1195" s="28" t="s">
        <v>10</v>
      </c>
      <c r="E1195" s="28" t="s">
        <v>27</v>
      </c>
      <c r="F1195" s="31">
        <v>110.68</v>
      </c>
      <c r="G1195" s="28" t="s">
        <v>41</v>
      </c>
      <c r="H1195" s="32">
        <v>525</v>
      </c>
      <c r="I1195" s="33">
        <v>58107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24</v>
      </c>
      <c r="C1196" s="24">
        <v>44524.598107882499</v>
      </c>
      <c r="D1196" s="22" t="s">
        <v>10</v>
      </c>
      <c r="E1196" s="22" t="s">
        <v>27</v>
      </c>
      <c r="F1196" s="25">
        <v>110.68</v>
      </c>
      <c r="G1196" s="22" t="s">
        <v>41</v>
      </c>
      <c r="H1196" s="26">
        <v>300</v>
      </c>
      <c r="I1196" s="27">
        <v>33204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24</v>
      </c>
      <c r="C1197" s="30">
        <v>44524.598112605803</v>
      </c>
      <c r="D1197" s="28" t="s">
        <v>10</v>
      </c>
      <c r="E1197" s="28" t="s">
        <v>27</v>
      </c>
      <c r="F1197" s="31">
        <v>110.66</v>
      </c>
      <c r="G1197" s="28" t="s">
        <v>41</v>
      </c>
      <c r="H1197" s="32">
        <v>1018</v>
      </c>
      <c r="I1197" s="33">
        <v>112651.88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24</v>
      </c>
      <c r="C1198" s="24">
        <v>44524.598112606101</v>
      </c>
      <c r="D1198" s="22" t="s">
        <v>10</v>
      </c>
      <c r="E1198" s="22" t="s">
        <v>27</v>
      </c>
      <c r="F1198" s="25">
        <v>110.66</v>
      </c>
      <c r="G1198" s="22" t="s">
        <v>41</v>
      </c>
      <c r="H1198" s="26">
        <v>686</v>
      </c>
      <c r="I1198" s="27">
        <v>75912.759999999995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24</v>
      </c>
      <c r="C1199" s="30">
        <v>44524.599359208703</v>
      </c>
      <c r="D1199" s="28" t="s">
        <v>10</v>
      </c>
      <c r="E1199" s="28" t="s">
        <v>21</v>
      </c>
      <c r="F1199" s="31">
        <v>10.864000000000001</v>
      </c>
      <c r="G1199" s="28" t="s">
        <v>41</v>
      </c>
      <c r="H1199" s="32">
        <v>39</v>
      </c>
      <c r="I1199" s="33">
        <v>423.7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24</v>
      </c>
      <c r="C1200" s="24">
        <v>44524.599403358203</v>
      </c>
      <c r="D1200" s="22" t="s">
        <v>10</v>
      </c>
      <c r="E1200" s="22" t="s">
        <v>21</v>
      </c>
      <c r="F1200" s="25">
        <v>10.864000000000001</v>
      </c>
      <c r="G1200" s="22" t="s">
        <v>41</v>
      </c>
      <c r="H1200" s="26">
        <v>907</v>
      </c>
      <c r="I1200" s="27">
        <v>9853.65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24</v>
      </c>
      <c r="C1201" s="30">
        <v>44524.6001121921</v>
      </c>
      <c r="D1201" s="28" t="s">
        <v>10</v>
      </c>
      <c r="E1201" s="28" t="s">
        <v>29</v>
      </c>
      <c r="F1201" s="31">
        <v>80.790000000000006</v>
      </c>
      <c r="G1201" s="28" t="s">
        <v>41</v>
      </c>
      <c r="H1201" s="32">
        <v>79</v>
      </c>
      <c r="I1201" s="33">
        <v>6382.41</v>
      </c>
      <c r="J1201" s="28" t="s">
        <v>30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24</v>
      </c>
      <c r="C1202" s="24">
        <v>44524.600112192398</v>
      </c>
      <c r="D1202" s="22" t="s">
        <v>10</v>
      </c>
      <c r="E1202" s="22" t="s">
        <v>29</v>
      </c>
      <c r="F1202" s="25">
        <v>80.790000000000006</v>
      </c>
      <c r="G1202" s="22" t="s">
        <v>41</v>
      </c>
      <c r="H1202" s="26">
        <v>710</v>
      </c>
      <c r="I1202" s="27">
        <v>57360.9</v>
      </c>
      <c r="J1202" s="22" t="s">
        <v>30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24</v>
      </c>
      <c r="C1203" s="30">
        <v>44524.601766706</v>
      </c>
      <c r="D1203" s="28" t="s">
        <v>10</v>
      </c>
      <c r="E1203" s="28" t="s">
        <v>21</v>
      </c>
      <c r="F1203" s="31">
        <v>10.87</v>
      </c>
      <c r="G1203" s="28" t="s">
        <v>41</v>
      </c>
      <c r="H1203" s="32">
        <v>871</v>
      </c>
      <c r="I1203" s="33">
        <v>9467.77</v>
      </c>
      <c r="J1203" s="28" t="s">
        <v>22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24</v>
      </c>
      <c r="C1204" s="24">
        <v>44524.601773416704</v>
      </c>
      <c r="D1204" s="22" t="s">
        <v>10</v>
      </c>
      <c r="E1204" s="22" t="s">
        <v>27</v>
      </c>
      <c r="F1204" s="25">
        <v>110.78</v>
      </c>
      <c r="G1204" s="22" t="s">
        <v>41</v>
      </c>
      <c r="H1204" s="26">
        <v>726</v>
      </c>
      <c r="I1204" s="27">
        <v>80426.28</v>
      </c>
      <c r="J1204" s="22" t="s">
        <v>28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24</v>
      </c>
      <c r="C1205" s="30">
        <v>44524.601773417402</v>
      </c>
      <c r="D1205" s="28" t="s">
        <v>10</v>
      </c>
      <c r="E1205" s="28" t="s">
        <v>27</v>
      </c>
      <c r="F1205" s="31">
        <v>110.78</v>
      </c>
      <c r="G1205" s="28" t="s">
        <v>41</v>
      </c>
      <c r="H1205" s="32">
        <v>1083</v>
      </c>
      <c r="I1205" s="33">
        <v>119974.74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24</v>
      </c>
      <c r="C1206" s="24">
        <v>44524.602696727299</v>
      </c>
      <c r="D1206" s="22" t="s">
        <v>10</v>
      </c>
      <c r="E1206" s="22" t="s">
        <v>27</v>
      </c>
      <c r="F1206" s="25">
        <v>110.74</v>
      </c>
      <c r="G1206" s="22" t="s">
        <v>41</v>
      </c>
      <c r="H1206" s="26">
        <v>1002</v>
      </c>
      <c r="I1206" s="27">
        <v>110961.48</v>
      </c>
      <c r="J1206" s="22" t="s">
        <v>24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24</v>
      </c>
      <c r="C1207" s="30">
        <v>44524.602696852096</v>
      </c>
      <c r="D1207" s="28" t="s">
        <v>10</v>
      </c>
      <c r="E1207" s="28" t="s">
        <v>27</v>
      </c>
      <c r="F1207" s="31">
        <v>110.74</v>
      </c>
      <c r="G1207" s="28" t="s">
        <v>41</v>
      </c>
      <c r="H1207" s="32">
        <v>671</v>
      </c>
      <c r="I1207" s="33">
        <v>74306.539999999994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24</v>
      </c>
      <c r="C1208" s="24">
        <v>44524.604430789703</v>
      </c>
      <c r="D1208" s="22" t="s">
        <v>10</v>
      </c>
      <c r="E1208" s="22" t="s">
        <v>27</v>
      </c>
      <c r="F1208" s="25">
        <v>110.84</v>
      </c>
      <c r="G1208" s="22" t="s">
        <v>41</v>
      </c>
      <c r="H1208" s="26">
        <v>35</v>
      </c>
      <c r="I1208" s="27">
        <v>3879.4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24</v>
      </c>
      <c r="C1209" s="30">
        <v>44524.6044307911</v>
      </c>
      <c r="D1209" s="28" t="s">
        <v>10</v>
      </c>
      <c r="E1209" s="28" t="s">
        <v>27</v>
      </c>
      <c r="F1209" s="31">
        <v>110.84</v>
      </c>
      <c r="G1209" s="28" t="s">
        <v>41</v>
      </c>
      <c r="H1209" s="32">
        <v>1458</v>
      </c>
      <c r="I1209" s="33">
        <v>161604.72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24</v>
      </c>
      <c r="C1210" s="24">
        <v>44524.604434370201</v>
      </c>
      <c r="D1210" s="22" t="s">
        <v>10</v>
      </c>
      <c r="E1210" s="22" t="s">
        <v>21</v>
      </c>
      <c r="F1210" s="25">
        <v>10.868</v>
      </c>
      <c r="G1210" s="22" t="s">
        <v>41</v>
      </c>
      <c r="H1210" s="26">
        <v>172</v>
      </c>
      <c r="I1210" s="27">
        <v>1869.3</v>
      </c>
      <c r="J1210" s="22" t="s">
        <v>24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24</v>
      </c>
      <c r="C1211" s="30">
        <v>44524.604480788999</v>
      </c>
      <c r="D1211" s="28" t="s">
        <v>10</v>
      </c>
      <c r="E1211" s="28" t="s">
        <v>27</v>
      </c>
      <c r="F1211" s="31">
        <v>110.82</v>
      </c>
      <c r="G1211" s="28" t="s">
        <v>41</v>
      </c>
      <c r="H1211" s="32">
        <v>516</v>
      </c>
      <c r="I1211" s="33">
        <v>57183.12</v>
      </c>
      <c r="J1211" s="28" t="s">
        <v>24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24</v>
      </c>
      <c r="C1212" s="24">
        <v>44524.604480788999</v>
      </c>
      <c r="D1212" s="22" t="s">
        <v>10</v>
      </c>
      <c r="E1212" s="22" t="s">
        <v>27</v>
      </c>
      <c r="F1212" s="25">
        <v>110.82</v>
      </c>
      <c r="G1212" s="22" t="s">
        <v>41</v>
      </c>
      <c r="H1212" s="26">
        <v>900</v>
      </c>
      <c r="I1212" s="27">
        <v>99738</v>
      </c>
      <c r="J1212" s="22" t="s">
        <v>24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24</v>
      </c>
      <c r="C1213" s="30">
        <v>44524.604480843598</v>
      </c>
      <c r="D1213" s="28" t="s">
        <v>10</v>
      </c>
      <c r="E1213" s="28" t="s">
        <v>27</v>
      </c>
      <c r="F1213" s="31">
        <v>110.82</v>
      </c>
      <c r="G1213" s="28" t="s">
        <v>41</v>
      </c>
      <c r="H1213" s="32">
        <v>127</v>
      </c>
      <c r="I1213" s="33">
        <v>14074.14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24</v>
      </c>
      <c r="C1214" s="24">
        <v>44524.604486845201</v>
      </c>
      <c r="D1214" s="22" t="s">
        <v>10</v>
      </c>
      <c r="E1214" s="22" t="s">
        <v>29</v>
      </c>
      <c r="F1214" s="25">
        <v>80.83</v>
      </c>
      <c r="G1214" s="22" t="s">
        <v>41</v>
      </c>
      <c r="H1214" s="26">
        <v>47</v>
      </c>
      <c r="I1214" s="27">
        <v>3799.01</v>
      </c>
      <c r="J1214" s="22" t="s">
        <v>30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24</v>
      </c>
      <c r="C1215" s="30">
        <v>44524.604486845499</v>
      </c>
      <c r="D1215" s="28" t="s">
        <v>10</v>
      </c>
      <c r="E1215" s="28" t="s">
        <v>29</v>
      </c>
      <c r="F1215" s="31">
        <v>80.83</v>
      </c>
      <c r="G1215" s="28" t="s">
        <v>41</v>
      </c>
      <c r="H1215" s="32">
        <v>720</v>
      </c>
      <c r="I1215" s="33">
        <v>58197.599999999999</v>
      </c>
      <c r="J1215" s="28" t="s">
        <v>30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24</v>
      </c>
      <c r="C1216" s="24">
        <v>44524.6045090966</v>
      </c>
      <c r="D1216" s="22" t="s">
        <v>10</v>
      </c>
      <c r="E1216" s="22" t="s">
        <v>21</v>
      </c>
      <c r="F1216" s="25">
        <v>10.868</v>
      </c>
      <c r="G1216" s="22" t="s">
        <v>41</v>
      </c>
      <c r="H1216" s="26">
        <v>834</v>
      </c>
      <c r="I1216" s="27">
        <v>9063.91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24</v>
      </c>
      <c r="C1217" s="30">
        <v>44524.606414566901</v>
      </c>
      <c r="D1217" s="28" t="s">
        <v>10</v>
      </c>
      <c r="E1217" s="28" t="s">
        <v>27</v>
      </c>
      <c r="F1217" s="31">
        <v>110.7</v>
      </c>
      <c r="G1217" s="28" t="s">
        <v>41</v>
      </c>
      <c r="H1217" s="32">
        <v>985</v>
      </c>
      <c r="I1217" s="33">
        <v>109039.5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24</v>
      </c>
      <c r="C1218" s="24">
        <v>44524.606414567097</v>
      </c>
      <c r="D1218" s="22" t="s">
        <v>10</v>
      </c>
      <c r="E1218" s="22" t="s">
        <v>27</v>
      </c>
      <c r="F1218" s="25">
        <v>110.7</v>
      </c>
      <c r="G1218" s="22" t="s">
        <v>41</v>
      </c>
      <c r="H1218" s="26">
        <v>773</v>
      </c>
      <c r="I1218" s="27">
        <v>85571.1</v>
      </c>
      <c r="J1218" s="22" t="s">
        <v>28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24</v>
      </c>
      <c r="C1219" s="30">
        <v>44524.606416541297</v>
      </c>
      <c r="D1219" s="28" t="s">
        <v>10</v>
      </c>
      <c r="E1219" s="28" t="s">
        <v>27</v>
      </c>
      <c r="F1219" s="31">
        <v>110.68</v>
      </c>
      <c r="G1219" s="28" t="s">
        <v>41</v>
      </c>
      <c r="H1219" s="32">
        <v>900</v>
      </c>
      <c r="I1219" s="33">
        <v>99612</v>
      </c>
      <c r="J1219" s="28" t="s">
        <v>24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24</v>
      </c>
      <c r="C1220" s="24">
        <v>44524.606416541297</v>
      </c>
      <c r="D1220" s="22" t="s">
        <v>10</v>
      </c>
      <c r="E1220" s="22" t="s">
        <v>27</v>
      </c>
      <c r="F1220" s="25">
        <v>110.68</v>
      </c>
      <c r="G1220" s="22" t="s">
        <v>41</v>
      </c>
      <c r="H1220" s="26">
        <v>315</v>
      </c>
      <c r="I1220" s="27">
        <v>34864.199999999997</v>
      </c>
      <c r="J1220" s="22" t="s">
        <v>24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24</v>
      </c>
      <c r="C1221" s="30">
        <v>44524.606416543204</v>
      </c>
      <c r="D1221" s="28" t="s">
        <v>10</v>
      </c>
      <c r="E1221" s="28" t="s">
        <v>27</v>
      </c>
      <c r="F1221" s="31">
        <v>110.68</v>
      </c>
      <c r="G1221" s="28" t="s">
        <v>41</v>
      </c>
      <c r="H1221" s="32">
        <v>200</v>
      </c>
      <c r="I1221" s="33">
        <v>22136</v>
      </c>
      <c r="J1221" s="28" t="s">
        <v>25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24</v>
      </c>
      <c r="C1222" s="24">
        <v>44524.606416548697</v>
      </c>
      <c r="D1222" s="22" t="s">
        <v>10</v>
      </c>
      <c r="E1222" s="22" t="s">
        <v>27</v>
      </c>
      <c r="F1222" s="25">
        <v>110.68</v>
      </c>
      <c r="G1222" s="22" t="s">
        <v>41</v>
      </c>
      <c r="H1222" s="26">
        <v>181</v>
      </c>
      <c r="I1222" s="27">
        <v>20033.080000000002</v>
      </c>
      <c r="J1222" s="22" t="s">
        <v>24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24</v>
      </c>
      <c r="C1223" s="30">
        <v>44524.606416548697</v>
      </c>
      <c r="D1223" s="28" t="s">
        <v>10</v>
      </c>
      <c r="E1223" s="28" t="s">
        <v>27</v>
      </c>
      <c r="F1223" s="31">
        <v>110.68</v>
      </c>
      <c r="G1223" s="28" t="s">
        <v>41</v>
      </c>
      <c r="H1223" s="32">
        <v>135</v>
      </c>
      <c r="I1223" s="33">
        <v>14941.8</v>
      </c>
      <c r="J1223" s="28" t="s">
        <v>24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24</v>
      </c>
      <c r="C1224" s="24">
        <v>44524.6065018312</v>
      </c>
      <c r="D1224" s="22" t="s">
        <v>10</v>
      </c>
      <c r="E1224" s="22" t="s">
        <v>21</v>
      </c>
      <c r="F1224" s="25">
        <v>10.852</v>
      </c>
      <c r="G1224" s="22" t="s">
        <v>41</v>
      </c>
      <c r="H1224" s="26">
        <v>851</v>
      </c>
      <c r="I1224" s="27">
        <v>9235.0499999999993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24</v>
      </c>
      <c r="C1225" s="30">
        <v>44524.608413985501</v>
      </c>
      <c r="D1225" s="28" t="s">
        <v>10</v>
      </c>
      <c r="E1225" s="28" t="s">
        <v>27</v>
      </c>
      <c r="F1225" s="31">
        <v>110.64</v>
      </c>
      <c r="G1225" s="28" t="s">
        <v>41</v>
      </c>
      <c r="H1225" s="32">
        <v>80</v>
      </c>
      <c r="I1225" s="33">
        <v>8851.2000000000007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24</v>
      </c>
      <c r="C1226" s="24">
        <v>44524.608414103001</v>
      </c>
      <c r="D1226" s="22" t="s">
        <v>10</v>
      </c>
      <c r="E1226" s="22" t="s">
        <v>27</v>
      </c>
      <c r="F1226" s="25">
        <v>110.64</v>
      </c>
      <c r="G1226" s="22" t="s">
        <v>41</v>
      </c>
      <c r="H1226" s="26">
        <v>648</v>
      </c>
      <c r="I1226" s="27">
        <v>71694.720000000001</v>
      </c>
      <c r="J1226" s="22" t="s">
        <v>24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24</v>
      </c>
      <c r="C1227" s="30">
        <v>44524.608414103001</v>
      </c>
      <c r="D1227" s="28" t="s">
        <v>10</v>
      </c>
      <c r="E1227" s="28" t="s">
        <v>27</v>
      </c>
      <c r="F1227" s="31">
        <v>110.64</v>
      </c>
      <c r="G1227" s="28" t="s">
        <v>41</v>
      </c>
      <c r="H1227" s="32">
        <v>233</v>
      </c>
      <c r="I1227" s="33">
        <v>25779.119999999999</v>
      </c>
      <c r="J1227" s="28" t="s">
        <v>24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24</v>
      </c>
      <c r="C1228" s="24">
        <v>44524.608416315001</v>
      </c>
      <c r="D1228" s="22" t="s">
        <v>10</v>
      </c>
      <c r="E1228" s="22" t="s">
        <v>27</v>
      </c>
      <c r="F1228" s="25">
        <v>110.64</v>
      </c>
      <c r="G1228" s="22" t="s">
        <v>41</v>
      </c>
      <c r="H1228" s="26">
        <v>677</v>
      </c>
      <c r="I1228" s="27">
        <v>74903.28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24</v>
      </c>
      <c r="C1229" s="30">
        <v>44524.608927366797</v>
      </c>
      <c r="D1229" s="28" t="s">
        <v>10</v>
      </c>
      <c r="E1229" s="28" t="s">
        <v>21</v>
      </c>
      <c r="F1229" s="31">
        <v>10.853999999999999</v>
      </c>
      <c r="G1229" s="28" t="s">
        <v>41</v>
      </c>
      <c r="H1229" s="32">
        <v>1068</v>
      </c>
      <c r="I1229" s="33">
        <v>11592.07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24</v>
      </c>
      <c r="C1230" s="24">
        <v>44524.609862689103</v>
      </c>
      <c r="D1230" s="22" t="s">
        <v>10</v>
      </c>
      <c r="E1230" s="22" t="s">
        <v>21</v>
      </c>
      <c r="F1230" s="25">
        <v>10.85</v>
      </c>
      <c r="G1230" s="22" t="s">
        <v>41</v>
      </c>
      <c r="H1230" s="26">
        <v>262</v>
      </c>
      <c r="I1230" s="27">
        <v>2842.7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24</v>
      </c>
      <c r="C1231" s="30">
        <v>44524.609862920799</v>
      </c>
      <c r="D1231" s="28" t="s">
        <v>10</v>
      </c>
      <c r="E1231" s="28" t="s">
        <v>21</v>
      </c>
      <c r="F1231" s="31">
        <v>10.85</v>
      </c>
      <c r="G1231" s="28" t="s">
        <v>41</v>
      </c>
      <c r="H1231" s="32">
        <v>594</v>
      </c>
      <c r="I1231" s="33">
        <v>6444.9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24</v>
      </c>
      <c r="C1232" s="24">
        <v>44524.610134779497</v>
      </c>
      <c r="D1232" s="22" t="s">
        <v>10</v>
      </c>
      <c r="E1232" s="22" t="s">
        <v>27</v>
      </c>
      <c r="F1232" s="25">
        <v>110.62</v>
      </c>
      <c r="G1232" s="22" t="s">
        <v>41</v>
      </c>
      <c r="H1232" s="26">
        <v>681</v>
      </c>
      <c r="I1232" s="27">
        <v>75332.22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24</v>
      </c>
      <c r="C1233" s="30">
        <v>44524.610134779898</v>
      </c>
      <c r="D1233" s="28" t="s">
        <v>10</v>
      </c>
      <c r="E1233" s="28" t="s">
        <v>27</v>
      </c>
      <c r="F1233" s="31">
        <v>110.62</v>
      </c>
      <c r="G1233" s="28" t="s">
        <v>41</v>
      </c>
      <c r="H1233" s="32">
        <v>296</v>
      </c>
      <c r="I1233" s="33">
        <v>32743.52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24</v>
      </c>
      <c r="C1234" s="24">
        <v>44524.610134899398</v>
      </c>
      <c r="D1234" s="22" t="s">
        <v>10</v>
      </c>
      <c r="E1234" s="22" t="s">
        <v>27</v>
      </c>
      <c r="F1234" s="25">
        <v>110.62</v>
      </c>
      <c r="G1234" s="22" t="s">
        <v>41</v>
      </c>
      <c r="H1234" s="26">
        <v>900</v>
      </c>
      <c r="I1234" s="27">
        <v>99558</v>
      </c>
      <c r="J1234" s="22" t="s">
        <v>24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24</v>
      </c>
      <c r="C1235" s="30">
        <v>44524.610134899398</v>
      </c>
      <c r="D1235" s="28" t="s">
        <v>10</v>
      </c>
      <c r="E1235" s="28" t="s">
        <v>27</v>
      </c>
      <c r="F1235" s="31">
        <v>110.62</v>
      </c>
      <c r="G1235" s="28" t="s">
        <v>41</v>
      </c>
      <c r="H1235" s="32">
        <v>162</v>
      </c>
      <c r="I1235" s="33">
        <v>17920.439999999999</v>
      </c>
      <c r="J1235" s="28" t="s">
        <v>24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24</v>
      </c>
      <c r="C1236" s="24">
        <v>44524.611672578198</v>
      </c>
      <c r="D1236" s="22" t="s">
        <v>10</v>
      </c>
      <c r="E1236" s="22" t="s">
        <v>29</v>
      </c>
      <c r="F1236" s="25">
        <v>80.69</v>
      </c>
      <c r="G1236" s="22" t="s">
        <v>41</v>
      </c>
      <c r="H1236" s="26">
        <v>803</v>
      </c>
      <c r="I1236" s="27">
        <v>64794.07</v>
      </c>
      <c r="J1236" s="22" t="s">
        <v>30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24</v>
      </c>
      <c r="C1237" s="30">
        <v>44524.611683093797</v>
      </c>
      <c r="D1237" s="28" t="s">
        <v>10</v>
      </c>
      <c r="E1237" s="28" t="s">
        <v>27</v>
      </c>
      <c r="F1237" s="31">
        <v>110.62</v>
      </c>
      <c r="G1237" s="28" t="s">
        <v>41</v>
      </c>
      <c r="H1237" s="32">
        <v>900</v>
      </c>
      <c r="I1237" s="33">
        <v>99558</v>
      </c>
      <c r="J1237" s="28" t="s">
        <v>24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24</v>
      </c>
      <c r="C1238" s="24">
        <v>44524.611683093797</v>
      </c>
      <c r="D1238" s="22" t="s">
        <v>10</v>
      </c>
      <c r="E1238" s="22" t="s">
        <v>27</v>
      </c>
      <c r="F1238" s="25">
        <v>110.62</v>
      </c>
      <c r="G1238" s="22" t="s">
        <v>41</v>
      </c>
      <c r="H1238" s="26">
        <v>596</v>
      </c>
      <c r="I1238" s="27">
        <v>65929.52</v>
      </c>
      <c r="J1238" s="22" t="s">
        <v>24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24</v>
      </c>
      <c r="C1239" s="30">
        <v>44524.612082168002</v>
      </c>
      <c r="D1239" s="28" t="s">
        <v>10</v>
      </c>
      <c r="E1239" s="28" t="s">
        <v>27</v>
      </c>
      <c r="F1239" s="31">
        <v>110.6</v>
      </c>
      <c r="G1239" s="28" t="s">
        <v>41</v>
      </c>
      <c r="H1239" s="32">
        <v>1518</v>
      </c>
      <c r="I1239" s="33">
        <v>167890.8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24</v>
      </c>
      <c r="C1240" s="24">
        <v>44524.613387838901</v>
      </c>
      <c r="D1240" s="22" t="s">
        <v>10</v>
      </c>
      <c r="E1240" s="22" t="s">
        <v>21</v>
      </c>
      <c r="F1240" s="25">
        <v>10.84</v>
      </c>
      <c r="G1240" s="22" t="s">
        <v>41</v>
      </c>
      <c r="H1240" s="26">
        <v>688</v>
      </c>
      <c r="I1240" s="27">
        <v>7457.92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24</v>
      </c>
      <c r="C1241" s="30">
        <v>44524.6135349451</v>
      </c>
      <c r="D1241" s="28" t="s">
        <v>10</v>
      </c>
      <c r="E1241" s="28" t="s">
        <v>27</v>
      </c>
      <c r="F1241" s="31">
        <v>110.5</v>
      </c>
      <c r="G1241" s="28" t="s">
        <v>41</v>
      </c>
      <c r="H1241" s="32">
        <v>1456</v>
      </c>
      <c r="I1241" s="33">
        <v>160888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24</v>
      </c>
      <c r="C1242" s="24">
        <v>44524.615090398998</v>
      </c>
      <c r="D1242" s="22" t="s">
        <v>10</v>
      </c>
      <c r="E1242" s="22" t="s">
        <v>21</v>
      </c>
      <c r="F1242" s="25">
        <v>10.84</v>
      </c>
      <c r="G1242" s="22" t="s">
        <v>41</v>
      </c>
      <c r="H1242" s="26">
        <v>952</v>
      </c>
      <c r="I1242" s="27">
        <v>10319.68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24</v>
      </c>
      <c r="C1243" s="30">
        <v>44524.6152834725</v>
      </c>
      <c r="D1243" s="28" t="s">
        <v>10</v>
      </c>
      <c r="E1243" s="28" t="s">
        <v>27</v>
      </c>
      <c r="F1243" s="31">
        <v>110.46</v>
      </c>
      <c r="G1243" s="28" t="s">
        <v>41</v>
      </c>
      <c r="H1243" s="32">
        <v>487</v>
      </c>
      <c r="I1243" s="33">
        <v>53794.02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24</v>
      </c>
      <c r="C1244" s="24">
        <v>44524.6152834725</v>
      </c>
      <c r="D1244" s="22" t="s">
        <v>10</v>
      </c>
      <c r="E1244" s="22" t="s">
        <v>27</v>
      </c>
      <c r="F1244" s="25">
        <v>110.46</v>
      </c>
      <c r="G1244" s="22" t="s">
        <v>41</v>
      </c>
      <c r="H1244" s="26">
        <v>525</v>
      </c>
      <c r="I1244" s="27">
        <v>57991.5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24</v>
      </c>
      <c r="C1245" s="30">
        <v>44524.615283472704</v>
      </c>
      <c r="D1245" s="28" t="s">
        <v>10</v>
      </c>
      <c r="E1245" s="28" t="s">
        <v>27</v>
      </c>
      <c r="F1245" s="31">
        <v>110.46</v>
      </c>
      <c r="G1245" s="28" t="s">
        <v>41</v>
      </c>
      <c r="H1245" s="32">
        <v>586</v>
      </c>
      <c r="I1245" s="33">
        <v>64729.56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24</v>
      </c>
      <c r="C1246" s="24">
        <v>44524.617138823298</v>
      </c>
      <c r="D1246" s="22" t="s">
        <v>10</v>
      </c>
      <c r="E1246" s="22" t="s">
        <v>27</v>
      </c>
      <c r="F1246" s="25">
        <v>110.54</v>
      </c>
      <c r="G1246" s="22" t="s">
        <v>41</v>
      </c>
      <c r="H1246" s="26">
        <v>33</v>
      </c>
      <c r="I1246" s="27">
        <v>3647.82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24</v>
      </c>
      <c r="C1247" s="30">
        <v>44524.617138823603</v>
      </c>
      <c r="D1247" s="28" t="s">
        <v>10</v>
      </c>
      <c r="E1247" s="28" t="s">
        <v>27</v>
      </c>
      <c r="F1247" s="31">
        <v>110.54</v>
      </c>
      <c r="G1247" s="28" t="s">
        <v>41</v>
      </c>
      <c r="H1247" s="32">
        <v>1545</v>
      </c>
      <c r="I1247" s="33">
        <v>170784.3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24</v>
      </c>
      <c r="C1248" s="24">
        <v>44524.617421575102</v>
      </c>
      <c r="D1248" s="22" t="s">
        <v>10</v>
      </c>
      <c r="E1248" s="22" t="s">
        <v>21</v>
      </c>
      <c r="F1248" s="25">
        <v>10.843999999999999</v>
      </c>
      <c r="G1248" s="22" t="s">
        <v>41</v>
      </c>
      <c r="H1248" s="26">
        <v>870</v>
      </c>
      <c r="I1248" s="27">
        <v>9434.2800000000007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24</v>
      </c>
      <c r="C1249" s="30">
        <v>44524.617887514898</v>
      </c>
      <c r="D1249" s="28" t="s">
        <v>10</v>
      </c>
      <c r="E1249" s="28" t="s">
        <v>27</v>
      </c>
      <c r="F1249" s="31">
        <v>110.5</v>
      </c>
      <c r="G1249" s="28" t="s">
        <v>41</v>
      </c>
      <c r="H1249" s="32">
        <v>184</v>
      </c>
      <c r="I1249" s="33">
        <v>20332</v>
      </c>
      <c r="J1249" s="28" t="s">
        <v>24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24</v>
      </c>
      <c r="C1250" s="24">
        <v>44524.618018155001</v>
      </c>
      <c r="D1250" s="22" t="s">
        <v>10</v>
      </c>
      <c r="E1250" s="22" t="s">
        <v>27</v>
      </c>
      <c r="F1250" s="25">
        <v>110.5</v>
      </c>
      <c r="G1250" s="22" t="s">
        <v>41</v>
      </c>
      <c r="H1250" s="26">
        <v>700</v>
      </c>
      <c r="I1250" s="27">
        <v>77350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24</v>
      </c>
      <c r="C1251" s="30">
        <v>44524.618018155001</v>
      </c>
      <c r="D1251" s="28" t="s">
        <v>10</v>
      </c>
      <c r="E1251" s="28" t="s">
        <v>27</v>
      </c>
      <c r="F1251" s="31">
        <v>110.5</v>
      </c>
      <c r="G1251" s="28" t="s">
        <v>41</v>
      </c>
      <c r="H1251" s="32">
        <v>342</v>
      </c>
      <c r="I1251" s="33">
        <v>37791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24</v>
      </c>
      <c r="C1252" s="24">
        <v>44524.618018925503</v>
      </c>
      <c r="D1252" s="22" t="s">
        <v>10</v>
      </c>
      <c r="E1252" s="22" t="s">
        <v>27</v>
      </c>
      <c r="F1252" s="25">
        <v>110.5</v>
      </c>
      <c r="G1252" s="22" t="s">
        <v>41</v>
      </c>
      <c r="H1252" s="26">
        <v>665</v>
      </c>
      <c r="I1252" s="27">
        <v>73482.5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24</v>
      </c>
      <c r="C1253" s="30">
        <v>44524.6194032735</v>
      </c>
      <c r="D1253" s="28" t="s">
        <v>10</v>
      </c>
      <c r="E1253" s="28" t="s">
        <v>27</v>
      </c>
      <c r="F1253" s="31">
        <v>110.38</v>
      </c>
      <c r="G1253" s="28" t="s">
        <v>41</v>
      </c>
      <c r="H1253" s="32">
        <v>1515</v>
      </c>
      <c r="I1253" s="33">
        <v>167225.70000000001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24</v>
      </c>
      <c r="C1254" s="24">
        <v>44524.619591246599</v>
      </c>
      <c r="D1254" s="22" t="s">
        <v>10</v>
      </c>
      <c r="E1254" s="22" t="s">
        <v>21</v>
      </c>
      <c r="F1254" s="25">
        <v>10.824</v>
      </c>
      <c r="G1254" s="22" t="s">
        <v>41</v>
      </c>
      <c r="H1254" s="26">
        <v>47</v>
      </c>
      <c r="I1254" s="27">
        <v>508.73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24</v>
      </c>
      <c r="C1255" s="30">
        <v>44524.619626813597</v>
      </c>
      <c r="D1255" s="28" t="s">
        <v>10</v>
      </c>
      <c r="E1255" s="28" t="s">
        <v>21</v>
      </c>
      <c r="F1255" s="31">
        <v>10.824</v>
      </c>
      <c r="G1255" s="28" t="s">
        <v>41</v>
      </c>
      <c r="H1255" s="32">
        <v>883</v>
      </c>
      <c r="I1255" s="33">
        <v>9557.59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24</v>
      </c>
      <c r="C1256" s="24">
        <v>44524.620846135404</v>
      </c>
      <c r="D1256" s="22" t="s">
        <v>10</v>
      </c>
      <c r="E1256" s="22" t="s">
        <v>27</v>
      </c>
      <c r="F1256" s="25">
        <v>110.4</v>
      </c>
      <c r="G1256" s="22" t="s">
        <v>41</v>
      </c>
      <c r="H1256" s="26">
        <v>1610</v>
      </c>
      <c r="I1256" s="27">
        <v>177744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24</v>
      </c>
      <c r="C1257" s="30">
        <v>44524.620846311402</v>
      </c>
      <c r="D1257" s="28" t="s">
        <v>10</v>
      </c>
      <c r="E1257" s="28" t="s">
        <v>29</v>
      </c>
      <c r="F1257" s="31">
        <v>80.510000000000005</v>
      </c>
      <c r="G1257" s="28" t="s">
        <v>41</v>
      </c>
      <c r="H1257" s="32">
        <v>823</v>
      </c>
      <c r="I1257" s="33">
        <v>66259.73</v>
      </c>
      <c r="J1257" s="28" t="s">
        <v>30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24</v>
      </c>
      <c r="C1258" s="24">
        <v>44524.621832622302</v>
      </c>
      <c r="D1258" s="22" t="s">
        <v>10</v>
      </c>
      <c r="E1258" s="22" t="s">
        <v>27</v>
      </c>
      <c r="F1258" s="25">
        <v>110.42</v>
      </c>
      <c r="G1258" s="22" t="s">
        <v>41</v>
      </c>
      <c r="H1258" s="26">
        <v>1564</v>
      </c>
      <c r="I1258" s="27">
        <v>172696.88</v>
      </c>
      <c r="J1258" s="22" t="s">
        <v>24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24</v>
      </c>
      <c r="C1259" s="30">
        <v>44524.621832720099</v>
      </c>
      <c r="D1259" s="28" t="s">
        <v>10</v>
      </c>
      <c r="E1259" s="28" t="s">
        <v>21</v>
      </c>
      <c r="F1259" s="31">
        <v>10.824</v>
      </c>
      <c r="G1259" s="28" t="s">
        <v>41</v>
      </c>
      <c r="H1259" s="32">
        <v>841</v>
      </c>
      <c r="I1259" s="33">
        <v>9102.98</v>
      </c>
      <c r="J1259" s="28" t="s">
        <v>22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24</v>
      </c>
      <c r="C1260" s="24">
        <v>44524.622634434803</v>
      </c>
      <c r="D1260" s="22" t="s">
        <v>10</v>
      </c>
      <c r="E1260" s="22" t="s">
        <v>27</v>
      </c>
      <c r="F1260" s="25">
        <v>110.42</v>
      </c>
      <c r="G1260" s="22" t="s">
        <v>41</v>
      </c>
      <c r="H1260" s="26">
        <v>525</v>
      </c>
      <c r="I1260" s="27">
        <v>57970.5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24</v>
      </c>
      <c r="C1261" s="30">
        <v>44524.622634669497</v>
      </c>
      <c r="D1261" s="28" t="s">
        <v>10</v>
      </c>
      <c r="E1261" s="28" t="s">
        <v>27</v>
      </c>
      <c r="F1261" s="31">
        <v>110.42</v>
      </c>
      <c r="G1261" s="28" t="s">
        <v>41</v>
      </c>
      <c r="H1261" s="32">
        <v>155</v>
      </c>
      <c r="I1261" s="33">
        <v>17115.099999999999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24</v>
      </c>
      <c r="C1262" s="24">
        <v>44524.622955733597</v>
      </c>
      <c r="D1262" s="22" t="s">
        <v>10</v>
      </c>
      <c r="E1262" s="22" t="s">
        <v>21</v>
      </c>
      <c r="F1262" s="25">
        <v>10.824</v>
      </c>
      <c r="G1262" s="22" t="s">
        <v>41</v>
      </c>
      <c r="H1262" s="26">
        <v>47</v>
      </c>
      <c r="I1262" s="27">
        <v>508.73</v>
      </c>
      <c r="J1262" s="22" t="s">
        <v>24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24</v>
      </c>
      <c r="C1263" s="30">
        <v>44524.623040251201</v>
      </c>
      <c r="D1263" s="28" t="s">
        <v>10</v>
      </c>
      <c r="E1263" s="28" t="s">
        <v>27</v>
      </c>
      <c r="F1263" s="31">
        <v>110.36</v>
      </c>
      <c r="G1263" s="28" t="s">
        <v>41</v>
      </c>
      <c r="H1263" s="32">
        <v>148</v>
      </c>
      <c r="I1263" s="33">
        <v>16333.28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24</v>
      </c>
      <c r="C1264" s="24">
        <v>44524.623157276503</v>
      </c>
      <c r="D1264" s="22" t="s">
        <v>10</v>
      </c>
      <c r="E1264" s="22" t="s">
        <v>21</v>
      </c>
      <c r="F1264" s="25">
        <v>10.82</v>
      </c>
      <c r="G1264" s="22" t="s">
        <v>41</v>
      </c>
      <c r="H1264" s="26">
        <v>802</v>
      </c>
      <c r="I1264" s="27">
        <v>8677.64</v>
      </c>
      <c r="J1264" s="22" t="s">
        <v>24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24</v>
      </c>
      <c r="C1265" s="30">
        <v>44524.623851958801</v>
      </c>
      <c r="D1265" s="28" t="s">
        <v>10</v>
      </c>
      <c r="E1265" s="28" t="s">
        <v>27</v>
      </c>
      <c r="F1265" s="31">
        <v>110.34</v>
      </c>
      <c r="G1265" s="28" t="s">
        <v>41</v>
      </c>
      <c r="H1265" s="32">
        <v>123</v>
      </c>
      <c r="I1265" s="33">
        <v>13571.82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24</v>
      </c>
      <c r="C1266" s="24">
        <v>44524.624033990702</v>
      </c>
      <c r="D1266" s="22" t="s">
        <v>10</v>
      </c>
      <c r="E1266" s="22" t="s">
        <v>27</v>
      </c>
      <c r="F1266" s="25">
        <v>110.38</v>
      </c>
      <c r="G1266" s="22" t="s">
        <v>41</v>
      </c>
      <c r="H1266" s="26">
        <v>208</v>
      </c>
      <c r="I1266" s="27">
        <v>22959.040000000001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24</v>
      </c>
      <c r="C1267" s="30">
        <v>44524.624033991196</v>
      </c>
      <c r="D1267" s="28" t="s">
        <v>10</v>
      </c>
      <c r="E1267" s="28" t="s">
        <v>27</v>
      </c>
      <c r="F1267" s="31">
        <v>110.38</v>
      </c>
      <c r="G1267" s="28" t="s">
        <v>41</v>
      </c>
      <c r="H1267" s="32">
        <v>941</v>
      </c>
      <c r="I1267" s="33">
        <v>103867.58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24</v>
      </c>
      <c r="C1268" s="24">
        <v>44524.624355467298</v>
      </c>
      <c r="D1268" s="22" t="s">
        <v>10</v>
      </c>
      <c r="E1268" s="22" t="s">
        <v>27</v>
      </c>
      <c r="F1268" s="25">
        <v>110.36</v>
      </c>
      <c r="G1268" s="22" t="s">
        <v>41</v>
      </c>
      <c r="H1268" s="26">
        <v>98</v>
      </c>
      <c r="I1268" s="27">
        <v>10815.28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24</v>
      </c>
      <c r="C1269" s="30">
        <v>44524.624355467698</v>
      </c>
      <c r="D1269" s="28" t="s">
        <v>10</v>
      </c>
      <c r="E1269" s="28" t="s">
        <v>27</v>
      </c>
      <c r="F1269" s="31">
        <v>110.36</v>
      </c>
      <c r="G1269" s="28" t="s">
        <v>41</v>
      </c>
      <c r="H1269" s="32">
        <v>1173</v>
      </c>
      <c r="I1269" s="33">
        <v>129452.28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24</v>
      </c>
      <c r="C1270" s="24">
        <v>44524.6250140388</v>
      </c>
      <c r="D1270" s="22" t="s">
        <v>10</v>
      </c>
      <c r="E1270" s="22" t="s">
        <v>21</v>
      </c>
      <c r="F1270" s="25">
        <v>10.81</v>
      </c>
      <c r="G1270" s="22" t="s">
        <v>41</v>
      </c>
      <c r="H1270" s="26">
        <v>972</v>
      </c>
      <c r="I1270" s="27">
        <v>10507.32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24</v>
      </c>
      <c r="C1271" s="30">
        <v>44524.625705581799</v>
      </c>
      <c r="D1271" s="28" t="s">
        <v>10</v>
      </c>
      <c r="E1271" s="28" t="s">
        <v>27</v>
      </c>
      <c r="F1271" s="31">
        <v>110.4</v>
      </c>
      <c r="G1271" s="28" t="s">
        <v>41</v>
      </c>
      <c r="H1271" s="32">
        <v>507</v>
      </c>
      <c r="I1271" s="33">
        <v>55972.800000000003</v>
      </c>
      <c r="J1271" s="28" t="s">
        <v>24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24</v>
      </c>
      <c r="C1272" s="24">
        <v>44524.6257055885</v>
      </c>
      <c r="D1272" s="22" t="s">
        <v>10</v>
      </c>
      <c r="E1272" s="22" t="s">
        <v>27</v>
      </c>
      <c r="F1272" s="25">
        <v>110.4</v>
      </c>
      <c r="G1272" s="22" t="s">
        <v>41</v>
      </c>
      <c r="H1272" s="26">
        <v>532</v>
      </c>
      <c r="I1272" s="27">
        <v>58732.800000000003</v>
      </c>
      <c r="J1272" s="22" t="s">
        <v>24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24</v>
      </c>
      <c r="C1273" s="30">
        <v>44524.625709248197</v>
      </c>
      <c r="D1273" s="28" t="s">
        <v>10</v>
      </c>
      <c r="E1273" s="28" t="s">
        <v>27</v>
      </c>
      <c r="F1273" s="31">
        <v>110.4</v>
      </c>
      <c r="G1273" s="28" t="s">
        <v>41</v>
      </c>
      <c r="H1273" s="32">
        <v>68</v>
      </c>
      <c r="I1273" s="33">
        <v>7507.2</v>
      </c>
      <c r="J1273" s="28" t="s">
        <v>24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24</v>
      </c>
      <c r="C1274" s="24">
        <v>44524.6261486812</v>
      </c>
      <c r="D1274" s="22" t="s">
        <v>10</v>
      </c>
      <c r="E1274" s="22" t="s">
        <v>27</v>
      </c>
      <c r="F1274" s="25">
        <v>110.36</v>
      </c>
      <c r="G1274" s="22" t="s">
        <v>41</v>
      </c>
      <c r="H1274" s="26">
        <v>900</v>
      </c>
      <c r="I1274" s="27">
        <v>99324</v>
      </c>
      <c r="J1274" s="22" t="s">
        <v>24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24</v>
      </c>
      <c r="C1275" s="30">
        <v>44524.627014192301</v>
      </c>
      <c r="D1275" s="28" t="s">
        <v>10</v>
      </c>
      <c r="E1275" s="28" t="s">
        <v>27</v>
      </c>
      <c r="F1275" s="31">
        <v>110.4</v>
      </c>
      <c r="G1275" s="28" t="s">
        <v>41</v>
      </c>
      <c r="H1275" s="32">
        <v>451</v>
      </c>
      <c r="I1275" s="33">
        <v>49790.400000000001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24</v>
      </c>
      <c r="C1276" s="24">
        <v>44524.627014192403</v>
      </c>
      <c r="D1276" s="22" t="s">
        <v>10</v>
      </c>
      <c r="E1276" s="22" t="s">
        <v>27</v>
      </c>
      <c r="F1276" s="25">
        <v>110.4</v>
      </c>
      <c r="G1276" s="22" t="s">
        <v>41</v>
      </c>
      <c r="H1276" s="26">
        <v>525</v>
      </c>
      <c r="I1276" s="27">
        <v>57960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24</v>
      </c>
      <c r="C1277" s="30">
        <v>44524.627014192498</v>
      </c>
      <c r="D1277" s="28" t="s">
        <v>10</v>
      </c>
      <c r="E1277" s="28" t="s">
        <v>27</v>
      </c>
      <c r="F1277" s="31">
        <v>110.4</v>
      </c>
      <c r="G1277" s="28" t="s">
        <v>41</v>
      </c>
      <c r="H1277" s="32">
        <v>304</v>
      </c>
      <c r="I1277" s="33">
        <v>33561.599999999999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24</v>
      </c>
      <c r="C1278" s="24">
        <v>44524.627807368903</v>
      </c>
      <c r="D1278" s="22" t="s">
        <v>10</v>
      </c>
      <c r="E1278" s="22" t="s">
        <v>27</v>
      </c>
      <c r="F1278" s="25">
        <v>110.4</v>
      </c>
      <c r="G1278" s="22" t="s">
        <v>41</v>
      </c>
      <c r="H1278" s="26">
        <v>110</v>
      </c>
      <c r="I1278" s="27">
        <v>12144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24</v>
      </c>
      <c r="C1279" s="30">
        <v>44524.627807369303</v>
      </c>
      <c r="D1279" s="28" t="s">
        <v>10</v>
      </c>
      <c r="E1279" s="28" t="s">
        <v>27</v>
      </c>
      <c r="F1279" s="31">
        <v>110.4</v>
      </c>
      <c r="G1279" s="28" t="s">
        <v>41</v>
      </c>
      <c r="H1279" s="32">
        <v>885</v>
      </c>
      <c r="I1279" s="33">
        <v>97704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24</v>
      </c>
      <c r="C1280" s="24">
        <v>44524.627807369601</v>
      </c>
      <c r="D1280" s="22" t="s">
        <v>10</v>
      </c>
      <c r="E1280" s="22" t="s">
        <v>27</v>
      </c>
      <c r="F1280" s="25">
        <v>110.4</v>
      </c>
      <c r="G1280" s="22" t="s">
        <v>41</v>
      </c>
      <c r="H1280" s="26">
        <v>285</v>
      </c>
      <c r="I1280" s="27">
        <v>31464</v>
      </c>
      <c r="J1280" s="22" t="s">
        <v>28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24</v>
      </c>
      <c r="C1281" s="30">
        <v>44524.628090899903</v>
      </c>
      <c r="D1281" s="28" t="s">
        <v>10</v>
      </c>
      <c r="E1281" s="28" t="s">
        <v>21</v>
      </c>
      <c r="F1281" s="31">
        <v>10.808</v>
      </c>
      <c r="G1281" s="28" t="s">
        <v>41</v>
      </c>
      <c r="H1281" s="32">
        <v>72</v>
      </c>
      <c r="I1281" s="33">
        <v>778.1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24</v>
      </c>
      <c r="C1282" s="24">
        <v>44524.628090900202</v>
      </c>
      <c r="D1282" s="22" t="s">
        <v>10</v>
      </c>
      <c r="E1282" s="22" t="s">
        <v>21</v>
      </c>
      <c r="F1282" s="25">
        <v>10.808</v>
      </c>
      <c r="G1282" s="22" t="s">
        <v>41</v>
      </c>
      <c r="H1282" s="26">
        <v>293</v>
      </c>
      <c r="I1282" s="27">
        <v>3166.74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24</v>
      </c>
      <c r="C1283" s="30">
        <v>44524.628090901002</v>
      </c>
      <c r="D1283" s="28" t="s">
        <v>10</v>
      </c>
      <c r="E1283" s="28" t="s">
        <v>21</v>
      </c>
      <c r="F1283" s="31">
        <v>10.808</v>
      </c>
      <c r="G1283" s="28" t="s">
        <v>41</v>
      </c>
      <c r="H1283" s="32">
        <v>241</v>
      </c>
      <c r="I1283" s="33">
        <v>2604.73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24</v>
      </c>
      <c r="C1284" s="24">
        <v>44524.6280949539</v>
      </c>
      <c r="D1284" s="22" t="s">
        <v>10</v>
      </c>
      <c r="E1284" s="22" t="s">
        <v>21</v>
      </c>
      <c r="F1284" s="25">
        <v>10.808</v>
      </c>
      <c r="G1284" s="22" t="s">
        <v>41</v>
      </c>
      <c r="H1284" s="26">
        <v>389</v>
      </c>
      <c r="I1284" s="27">
        <v>4204.3100000000004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24</v>
      </c>
      <c r="C1285" s="30">
        <v>44524.629104928899</v>
      </c>
      <c r="D1285" s="28" t="s">
        <v>10</v>
      </c>
      <c r="E1285" s="28" t="s">
        <v>27</v>
      </c>
      <c r="F1285" s="31">
        <v>110.3</v>
      </c>
      <c r="G1285" s="28" t="s">
        <v>41</v>
      </c>
      <c r="H1285" s="32">
        <v>85</v>
      </c>
      <c r="I1285" s="33">
        <v>9375.5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24</v>
      </c>
      <c r="C1286" s="24">
        <v>44524.629104929401</v>
      </c>
      <c r="D1286" s="22" t="s">
        <v>10</v>
      </c>
      <c r="E1286" s="22" t="s">
        <v>27</v>
      </c>
      <c r="F1286" s="25">
        <v>110.3</v>
      </c>
      <c r="G1286" s="22" t="s">
        <v>41</v>
      </c>
      <c r="H1286" s="26">
        <v>598</v>
      </c>
      <c r="I1286" s="27">
        <v>65959.399999999994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24</v>
      </c>
      <c r="C1287" s="30">
        <v>44524.629104929598</v>
      </c>
      <c r="D1287" s="28" t="s">
        <v>10</v>
      </c>
      <c r="E1287" s="28" t="s">
        <v>27</v>
      </c>
      <c r="F1287" s="31">
        <v>110.3</v>
      </c>
      <c r="G1287" s="28" t="s">
        <v>41</v>
      </c>
      <c r="H1287" s="32">
        <v>493</v>
      </c>
      <c r="I1287" s="33">
        <v>54377.9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24</v>
      </c>
      <c r="C1288" s="24">
        <v>44524.629984370396</v>
      </c>
      <c r="D1288" s="22" t="s">
        <v>10</v>
      </c>
      <c r="E1288" s="22" t="s">
        <v>27</v>
      </c>
      <c r="F1288" s="25">
        <v>110.32</v>
      </c>
      <c r="G1288" s="22" t="s">
        <v>41</v>
      </c>
      <c r="H1288" s="26">
        <v>714</v>
      </c>
      <c r="I1288" s="27">
        <v>78768.479999999996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24</v>
      </c>
      <c r="C1289" s="30">
        <v>44524.6299843706</v>
      </c>
      <c r="D1289" s="28" t="s">
        <v>10</v>
      </c>
      <c r="E1289" s="28" t="s">
        <v>27</v>
      </c>
      <c r="F1289" s="31">
        <v>110.32</v>
      </c>
      <c r="G1289" s="28" t="s">
        <v>41</v>
      </c>
      <c r="H1289" s="32">
        <v>970</v>
      </c>
      <c r="I1289" s="33">
        <v>107010.4</v>
      </c>
      <c r="J1289" s="28" t="s">
        <v>28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24</v>
      </c>
      <c r="C1290" s="24">
        <v>44524.631221462601</v>
      </c>
      <c r="D1290" s="22" t="s">
        <v>10</v>
      </c>
      <c r="E1290" s="22" t="s">
        <v>27</v>
      </c>
      <c r="F1290" s="25">
        <v>110.34</v>
      </c>
      <c r="G1290" s="22" t="s">
        <v>41</v>
      </c>
      <c r="H1290" s="26">
        <v>1227</v>
      </c>
      <c r="I1290" s="27">
        <v>135387.18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24</v>
      </c>
      <c r="C1291" s="30">
        <v>44524.631222688098</v>
      </c>
      <c r="D1291" s="28" t="s">
        <v>10</v>
      </c>
      <c r="E1291" s="28" t="s">
        <v>21</v>
      </c>
      <c r="F1291" s="31">
        <v>10.811999999999999</v>
      </c>
      <c r="G1291" s="28" t="s">
        <v>41</v>
      </c>
      <c r="H1291" s="32">
        <v>933</v>
      </c>
      <c r="I1291" s="33">
        <v>10087.6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24</v>
      </c>
      <c r="C1292" s="24">
        <v>44524.631966493202</v>
      </c>
      <c r="D1292" s="22" t="s">
        <v>10</v>
      </c>
      <c r="E1292" s="22" t="s">
        <v>21</v>
      </c>
      <c r="F1292" s="25">
        <v>10.811999999999999</v>
      </c>
      <c r="G1292" s="22" t="s">
        <v>41</v>
      </c>
      <c r="H1292" s="26">
        <v>954</v>
      </c>
      <c r="I1292" s="27">
        <v>10314.65</v>
      </c>
      <c r="J1292" s="22" t="s">
        <v>22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24</v>
      </c>
      <c r="C1293" s="30">
        <v>44524.6323014222</v>
      </c>
      <c r="D1293" s="28" t="s">
        <v>10</v>
      </c>
      <c r="E1293" s="28" t="s">
        <v>27</v>
      </c>
      <c r="F1293" s="31">
        <v>110.34</v>
      </c>
      <c r="G1293" s="28" t="s">
        <v>41</v>
      </c>
      <c r="H1293" s="32">
        <v>54</v>
      </c>
      <c r="I1293" s="33">
        <v>5958.36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24</v>
      </c>
      <c r="C1294" s="24">
        <v>44524.632387481899</v>
      </c>
      <c r="D1294" s="22" t="s">
        <v>10</v>
      </c>
      <c r="E1294" s="22" t="s">
        <v>27</v>
      </c>
      <c r="F1294" s="25">
        <v>110.34</v>
      </c>
      <c r="G1294" s="22" t="s">
        <v>41</v>
      </c>
      <c r="H1294" s="26">
        <v>30</v>
      </c>
      <c r="I1294" s="27">
        <v>3310.2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24</v>
      </c>
      <c r="C1295" s="30">
        <v>44524.632388045102</v>
      </c>
      <c r="D1295" s="28" t="s">
        <v>10</v>
      </c>
      <c r="E1295" s="28" t="s">
        <v>27</v>
      </c>
      <c r="F1295" s="31">
        <v>110.34</v>
      </c>
      <c r="G1295" s="28" t="s">
        <v>41</v>
      </c>
      <c r="H1295" s="32">
        <v>1000</v>
      </c>
      <c r="I1295" s="33">
        <v>110340</v>
      </c>
      <c r="J1295" s="28" t="s">
        <v>24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24</v>
      </c>
      <c r="C1296" s="24">
        <v>44524.632388648301</v>
      </c>
      <c r="D1296" s="22" t="s">
        <v>10</v>
      </c>
      <c r="E1296" s="22" t="s">
        <v>27</v>
      </c>
      <c r="F1296" s="25">
        <v>110.34</v>
      </c>
      <c r="G1296" s="22" t="s">
        <v>41</v>
      </c>
      <c r="H1296" s="26">
        <v>238</v>
      </c>
      <c r="I1296" s="27">
        <v>26260.92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24</v>
      </c>
      <c r="C1297" s="30">
        <v>44524.632389550097</v>
      </c>
      <c r="D1297" s="28" t="s">
        <v>10</v>
      </c>
      <c r="E1297" s="28" t="s">
        <v>27</v>
      </c>
      <c r="F1297" s="31">
        <v>110.34</v>
      </c>
      <c r="G1297" s="28" t="s">
        <v>41</v>
      </c>
      <c r="H1297" s="32">
        <v>27</v>
      </c>
      <c r="I1297" s="33">
        <v>2979.18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24</v>
      </c>
      <c r="C1298" s="24">
        <v>44524.633195906703</v>
      </c>
      <c r="D1298" s="22" t="s">
        <v>10</v>
      </c>
      <c r="E1298" s="22" t="s">
        <v>27</v>
      </c>
      <c r="F1298" s="25">
        <v>110.42</v>
      </c>
      <c r="G1298" s="22" t="s">
        <v>41</v>
      </c>
      <c r="H1298" s="26">
        <v>1237</v>
      </c>
      <c r="I1298" s="27">
        <v>136589.54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24</v>
      </c>
      <c r="C1299" s="30">
        <v>44524.633953998498</v>
      </c>
      <c r="D1299" s="28" t="s">
        <v>10</v>
      </c>
      <c r="E1299" s="28" t="s">
        <v>29</v>
      </c>
      <c r="F1299" s="31">
        <v>80.42</v>
      </c>
      <c r="G1299" s="28" t="s">
        <v>41</v>
      </c>
      <c r="H1299" s="32">
        <v>829</v>
      </c>
      <c r="I1299" s="33">
        <v>66668.179999999993</v>
      </c>
      <c r="J1299" s="28" t="s">
        <v>30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24</v>
      </c>
      <c r="C1300" s="24">
        <v>44524.633960654202</v>
      </c>
      <c r="D1300" s="22" t="s">
        <v>10</v>
      </c>
      <c r="E1300" s="22" t="s">
        <v>21</v>
      </c>
      <c r="F1300" s="25">
        <v>10.814</v>
      </c>
      <c r="G1300" s="22" t="s">
        <v>41</v>
      </c>
      <c r="H1300" s="26">
        <v>845</v>
      </c>
      <c r="I1300" s="27">
        <v>9137.83</v>
      </c>
      <c r="J1300" s="22" t="s">
        <v>24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24</v>
      </c>
      <c r="C1301" s="30">
        <v>44524.634007978399</v>
      </c>
      <c r="D1301" s="28" t="s">
        <v>10</v>
      </c>
      <c r="E1301" s="28" t="s">
        <v>27</v>
      </c>
      <c r="F1301" s="31">
        <v>110.34</v>
      </c>
      <c r="G1301" s="28" t="s">
        <v>41</v>
      </c>
      <c r="H1301" s="32">
        <v>1195</v>
      </c>
      <c r="I1301" s="33">
        <v>131856.29999999999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24</v>
      </c>
      <c r="C1302" s="24">
        <v>44524.634586763197</v>
      </c>
      <c r="D1302" s="22" t="s">
        <v>10</v>
      </c>
      <c r="E1302" s="22" t="s">
        <v>27</v>
      </c>
      <c r="F1302" s="25">
        <v>110.34</v>
      </c>
      <c r="G1302" s="22" t="s">
        <v>41</v>
      </c>
      <c r="H1302" s="26">
        <v>700</v>
      </c>
      <c r="I1302" s="27">
        <v>77238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24</v>
      </c>
      <c r="C1303" s="30">
        <v>44524.634586763197</v>
      </c>
      <c r="D1303" s="28" t="s">
        <v>10</v>
      </c>
      <c r="E1303" s="28" t="s">
        <v>27</v>
      </c>
      <c r="F1303" s="31">
        <v>110.34</v>
      </c>
      <c r="G1303" s="28" t="s">
        <v>41</v>
      </c>
      <c r="H1303" s="32">
        <v>525</v>
      </c>
      <c r="I1303" s="33">
        <v>57928.5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24</v>
      </c>
      <c r="C1304" s="24">
        <v>44524.634586763197</v>
      </c>
      <c r="D1304" s="22" t="s">
        <v>10</v>
      </c>
      <c r="E1304" s="22" t="s">
        <v>27</v>
      </c>
      <c r="F1304" s="25">
        <v>110.34</v>
      </c>
      <c r="G1304" s="22" t="s">
        <v>41</v>
      </c>
      <c r="H1304" s="26">
        <v>263</v>
      </c>
      <c r="I1304" s="27">
        <v>29019.42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24</v>
      </c>
      <c r="C1305" s="30">
        <v>44524.635318591201</v>
      </c>
      <c r="D1305" s="28" t="s">
        <v>10</v>
      </c>
      <c r="E1305" s="28" t="s">
        <v>21</v>
      </c>
      <c r="F1305" s="31">
        <v>10.814</v>
      </c>
      <c r="G1305" s="28" t="s">
        <v>41</v>
      </c>
      <c r="H1305" s="32">
        <v>792</v>
      </c>
      <c r="I1305" s="33">
        <v>8564.69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24</v>
      </c>
      <c r="C1306" s="24">
        <v>44524.6353185915</v>
      </c>
      <c r="D1306" s="22" t="s">
        <v>10</v>
      </c>
      <c r="E1306" s="22" t="s">
        <v>21</v>
      </c>
      <c r="F1306" s="25">
        <v>10.814</v>
      </c>
      <c r="G1306" s="22" t="s">
        <v>41</v>
      </c>
      <c r="H1306" s="26">
        <v>39</v>
      </c>
      <c r="I1306" s="27">
        <v>421.75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24</v>
      </c>
      <c r="C1307" s="30">
        <v>44524.636230773198</v>
      </c>
      <c r="D1307" s="28" t="s">
        <v>10</v>
      </c>
      <c r="E1307" s="28" t="s">
        <v>27</v>
      </c>
      <c r="F1307" s="31">
        <v>110.36</v>
      </c>
      <c r="G1307" s="28" t="s">
        <v>41</v>
      </c>
      <c r="H1307" s="32">
        <v>900</v>
      </c>
      <c r="I1307" s="33">
        <v>99324</v>
      </c>
      <c r="J1307" s="28" t="s">
        <v>24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24</v>
      </c>
      <c r="C1308" s="24">
        <v>44524.636230773198</v>
      </c>
      <c r="D1308" s="22" t="s">
        <v>10</v>
      </c>
      <c r="E1308" s="22" t="s">
        <v>27</v>
      </c>
      <c r="F1308" s="25">
        <v>110.36</v>
      </c>
      <c r="G1308" s="22" t="s">
        <v>41</v>
      </c>
      <c r="H1308" s="26">
        <v>415</v>
      </c>
      <c r="I1308" s="27">
        <v>45799.4</v>
      </c>
      <c r="J1308" s="22" t="s">
        <v>24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24</v>
      </c>
      <c r="C1309" s="30">
        <v>44524.6366494416</v>
      </c>
      <c r="D1309" s="28" t="s">
        <v>10</v>
      </c>
      <c r="E1309" s="28" t="s">
        <v>27</v>
      </c>
      <c r="F1309" s="31">
        <v>110.26</v>
      </c>
      <c r="G1309" s="28" t="s">
        <v>41</v>
      </c>
      <c r="H1309" s="32">
        <v>200</v>
      </c>
      <c r="I1309" s="33">
        <v>22052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24</v>
      </c>
      <c r="C1310" s="24">
        <v>44524.636649442298</v>
      </c>
      <c r="D1310" s="22" t="s">
        <v>10</v>
      </c>
      <c r="E1310" s="22" t="s">
        <v>27</v>
      </c>
      <c r="F1310" s="25">
        <v>110.26</v>
      </c>
      <c r="G1310" s="22" t="s">
        <v>41</v>
      </c>
      <c r="H1310" s="26">
        <v>216</v>
      </c>
      <c r="I1310" s="27">
        <v>23816.16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24</v>
      </c>
      <c r="C1311" s="30">
        <v>44524.636649442502</v>
      </c>
      <c r="D1311" s="28" t="s">
        <v>10</v>
      </c>
      <c r="E1311" s="28" t="s">
        <v>27</v>
      </c>
      <c r="F1311" s="31">
        <v>110.26</v>
      </c>
      <c r="G1311" s="28" t="s">
        <v>41</v>
      </c>
      <c r="H1311" s="32">
        <v>900</v>
      </c>
      <c r="I1311" s="33">
        <v>99234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24</v>
      </c>
      <c r="C1312" s="24">
        <v>44524.638263245797</v>
      </c>
      <c r="D1312" s="22" t="s">
        <v>10</v>
      </c>
      <c r="E1312" s="22" t="s">
        <v>27</v>
      </c>
      <c r="F1312" s="25">
        <v>110.4</v>
      </c>
      <c r="G1312" s="22" t="s">
        <v>41</v>
      </c>
      <c r="H1312" s="26">
        <v>1524</v>
      </c>
      <c r="I1312" s="27">
        <v>168249.60000000001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24</v>
      </c>
      <c r="C1313" s="30">
        <v>44524.638850907999</v>
      </c>
      <c r="D1313" s="28" t="s">
        <v>10</v>
      </c>
      <c r="E1313" s="28" t="s">
        <v>21</v>
      </c>
      <c r="F1313" s="31">
        <v>10.808</v>
      </c>
      <c r="G1313" s="28" t="s">
        <v>41</v>
      </c>
      <c r="H1313" s="32">
        <v>1025</v>
      </c>
      <c r="I1313" s="33">
        <v>11078.2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24</v>
      </c>
      <c r="C1314" s="24">
        <v>44524.638855687801</v>
      </c>
      <c r="D1314" s="22" t="s">
        <v>10</v>
      </c>
      <c r="E1314" s="22" t="s">
        <v>27</v>
      </c>
      <c r="F1314" s="25">
        <v>110.34</v>
      </c>
      <c r="G1314" s="22" t="s">
        <v>41</v>
      </c>
      <c r="H1314" s="26">
        <v>126</v>
      </c>
      <c r="I1314" s="27">
        <v>13902.84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24</v>
      </c>
      <c r="C1315" s="30">
        <v>44524.638855930803</v>
      </c>
      <c r="D1315" s="28" t="s">
        <v>10</v>
      </c>
      <c r="E1315" s="28" t="s">
        <v>27</v>
      </c>
      <c r="F1315" s="31">
        <v>110.34</v>
      </c>
      <c r="G1315" s="28" t="s">
        <v>41</v>
      </c>
      <c r="H1315" s="32">
        <v>107</v>
      </c>
      <c r="I1315" s="33">
        <v>11806.38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24</v>
      </c>
      <c r="C1316" s="24">
        <v>44524.639162497901</v>
      </c>
      <c r="D1316" s="22" t="s">
        <v>10</v>
      </c>
      <c r="E1316" s="22" t="s">
        <v>27</v>
      </c>
      <c r="F1316" s="25">
        <v>110.28</v>
      </c>
      <c r="G1316" s="22" t="s">
        <v>41</v>
      </c>
      <c r="H1316" s="26">
        <v>40</v>
      </c>
      <c r="I1316" s="27">
        <v>4411.2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24</v>
      </c>
      <c r="C1317" s="30">
        <v>44524.639344390598</v>
      </c>
      <c r="D1317" s="28" t="s">
        <v>10</v>
      </c>
      <c r="E1317" s="28" t="s">
        <v>27</v>
      </c>
      <c r="F1317" s="31">
        <v>110.34</v>
      </c>
      <c r="G1317" s="28" t="s">
        <v>41</v>
      </c>
      <c r="H1317" s="32">
        <v>1194</v>
      </c>
      <c r="I1317" s="33">
        <v>131745.96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24</v>
      </c>
      <c r="C1318" s="24">
        <v>44524.640298857703</v>
      </c>
      <c r="D1318" s="22" t="s">
        <v>10</v>
      </c>
      <c r="E1318" s="22" t="s">
        <v>27</v>
      </c>
      <c r="F1318" s="25">
        <v>110.32</v>
      </c>
      <c r="G1318" s="22" t="s">
        <v>41</v>
      </c>
      <c r="H1318" s="26">
        <v>84</v>
      </c>
      <c r="I1318" s="27">
        <v>9266.8799999999992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24</v>
      </c>
      <c r="C1319" s="30">
        <v>44524.640505462798</v>
      </c>
      <c r="D1319" s="28" t="s">
        <v>10</v>
      </c>
      <c r="E1319" s="28" t="s">
        <v>27</v>
      </c>
      <c r="F1319" s="31">
        <v>110.34</v>
      </c>
      <c r="G1319" s="28" t="s">
        <v>41</v>
      </c>
      <c r="H1319" s="32">
        <v>1177</v>
      </c>
      <c r="I1319" s="33">
        <v>129870.18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24</v>
      </c>
      <c r="C1320" s="24">
        <v>44524.641177232901</v>
      </c>
      <c r="D1320" s="22" t="s">
        <v>10</v>
      </c>
      <c r="E1320" s="22" t="s">
        <v>27</v>
      </c>
      <c r="F1320" s="25">
        <v>110.38</v>
      </c>
      <c r="G1320" s="22" t="s">
        <v>41</v>
      </c>
      <c r="H1320" s="26">
        <v>23</v>
      </c>
      <c r="I1320" s="27">
        <v>2538.7399999999998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24</v>
      </c>
      <c r="C1321" s="30">
        <v>44524.641177233701</v>
      </c>
      <c r="D1321" s="28" t="s">
        <v>10</v>
      </c>
      <c r="E1321" s="28" t="s">
        <v>27</v>
      </c>
      <c r="F1321" s="31">
        <v>110.38</v>
      </c>
      <c r="G1321" s="28" t="s">
        <v>41</v>
      </c>
      <c r="H1321" s="32">
        <v>1038</v>
      </c>
      <c r="I1321" s="33">
        <v>114574.44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24</v>
      </c>
      <c r="C1322" s="24">
        <v>44524.641225142797</v>
      </c>
      <c r="D1322" s="22" t="s">
        <v>10</v>
      </c>
      <c r="E1322" s="22" t="s">
        <v>21</v>
      </c>
      <c r="F1322" s="25">
        <v>10.802</v>
      </c>
      <c r="G1322" s="22" t="s">
        <v>41</v>
      </c>
      <c r="H1322" s="26">
        <v>916</v>
      </c>
      <c r="I1322" s="27">
        <v>9894.6299999999992</v>
      </c>
      <c r="J1322" s="22" t="s">
        <v>22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24</v>
      </c>
      <c r="C1323" s="30">
        <v>44524.641574793503</v>
      </c>
      <c r="D1323" s="28" t="s">
        <v>10</v>
      </c>
      <c r="E1323" s="28" t="s">
        <v>27</v>
      </c>
      <c r="F1323" s="31">
        <v>110.36</v>
      </c>
      <c r="G1323" s="28" t="s">
        <v>41</v>
      </c>
      <c r="H1323" s="32">
        <v>1165</v>
      </c>
      <c r="I1323" s="33">
        <v>128569.4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24</v>
      </c>
      <c r="C1324" s="24">
        <v>44524.642177959999</v>
      </c>
      <c r="D1324" s="22" t="s">
        <v>10</v>
      </c>
      <c r="E1324" s="22" t="s">
        <v>27</v>
      </c>
      <c r="F1324" s="25">
        <v>110.38</v>
      </c>
      <c r="G1324" s="22" t="s">
        <v>41</v>
      </c>
      <c r="H1324" s="26">
        <v>1232</v>
      </c>
      <c r="I1324" s="27">
        <v>135988.16</v>
      </c>
      <c r="J1324" s="22" t="s">
        <v>28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24</v>
      </c>
      <c r="C1325" s="30">
        <v>44524.642625252498</v>
      </c>
      <c r="D1325" s="28" t="s">
        <v>10</v>
      </c>
      <c r="E1325" s="28" t="s">
        <v>21</v>
      </c>
      <c r="F1325" s="31">
        <v>10.795999999999999</v>
      </c>
      <c r="G1325" s="28" t="s">
        <v>41</v>
      </c>
      <c r="H1325" s="32">
        <v>911</v>
      </c>
      <c r="I1325" s="33">
        <v>9835.16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24</v>
      </c>
      <c r="C1326" s="24">
        <v>44524.642756418099</v>
      </c>
      <c r="D1326" s="22" t="s">
        <v>10</v>
      </c>
      <c r="E1326" s="22" t="s">
        <v>29</v>
      </c>
      <c r="F1326" s="25">
        <v>80.290000000000006</v>
      </c>
      <c r="G1326" s="22" t="s">
        <v>41</v>
      </c>
      <c r="H1326" s="26">
        <v>515</v>
      </c>
      <c r="I1326" s="27">
        <v>41349.35</v>
      </c>
      <c r="J1326" s="22" t="s">
        <v>30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24</v>
      </c>
      <c r="C1327" s="30">
        <v>44524.642756418398</v>
      </c>
      <c r="D1327" s="28" t="s">
        <v>10</v>
      </c>
      <c r="E1327" s="28" t="s">
        <v>29</v>
      </c>
      <c r="F1327" s="31">
        <v>80.290000000000006</v>
      </c>
      <c r="G1327" s="28" t="s">
        <v>41</v>
      </c>
      <c r="H1327" s="32">
        <v>307</v>
      </c>
      <c r="I1327" s="33">
        <v>24649.03</v>
      </c>
      <c r="J1327" s="28" t="s">
        <v>30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24</v>
      </c>
      <c r="C1328" s="24">
        <v>44524.643251747199</v>
      </c>
      <c r="D1328" s="22" t="s">
        <v>10</v>
      </c>
      <c r="E1328" s="22" t="s">
        <v>27</v>
      </c>
      <c r="F1328" s="25">
        <v>110.36</v>
      </c>
      <c r="G1328" s="22" t="s">
        <v>41</v>
      </c>
      <c r="H1328" s="26">
        <v>132</v>
      </c>
      <c r="I1328" s="27">
        <v>14567.52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24</v>
      </c>
      <c r="C1329" s="30">
        <v>44524.643331396997</v>
      </c>
      <c r="D1329" s="28" t="s">
        <v>10</v>
      </c>
      <c r="E1329" s="28" t="s">
        <v>27</v>
      </c>
      <c r="F1329" s="31">
        <v>110.36</v>
      </c>
      <c r="G1329" s="28" t="s">
        <v>41</v>
      </c>
      <c r="H1329" s="32">
        <v>358</v>
      </c>
      <c r="I1329" s="33">
        <v>39508.879999999997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24</v>
      </c>
      <c r="C1330" s="24">
        <v>44524.643331397398</v>
      </c>
      <c r="D1330" s="22" t="s">
        <v>10</v>
      </c>
      <c r="E1330" s="22" t="s">
        <v>27</v>
      </c>
      <c r="F1330" s="25">
        <v>110.36</v>
      </c>
      <c r="G1330" s="22" t="s">
        <v>41</v>
      </c>
      <c r="H1330" s="26">
        <v>300</v>
      </c>
      <c r="I1330" s="27">
        <v>33108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24</v>
      </c>
      <c r="C1331" s="30">
        <v>44524.643331397798</v>
      </c>
      <c r="D1331" s="28" t="s">
        <v>10</v>
      </c>
      <c r="E1331" s="28" t="s">
        <v>27</v>
      </c>
      <c r="F1331" s="31">
        <v>110.36</v>
      </c>
      <c r="G1331" s="28" t="s">
        <v>41</v>
      </c>
      <c r="H1331" s="32">
        <v>488</v>
      </c>
      <c r="I1331" s="33">
        <v>53855.68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24</v>
      </c>
      <c r="C1332" s="24">
        <v>44524.643331397798</v>
      </c>
      <c r="D1332" s="22" t="s">
        <v>10</v>
      </c>
      <c r="E1332" s="22" t="s">
        <v>27</v>
      </c>
      <c r="F1332" s="25">
        <v>110.36</v>
      </c>
      <c r="G1332" s="22" t="s">
        <v>41</v>
      </c>
      <c r="H1332" s="26">
        <v>2</v>
      </c>
      <c r="I1332" s="27">
        <v>220.72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24</v>
      </c>
      <c r="C1333" s="30">
        <v>44524.643992115802</v>
      </c>
      <c r="D1333" s="28" t="s">
        <v>10</v>
      </c>
      <c r="E1333" s="28" t="s">
        <v>27</v>
      </c>
      <c r="F1333" s="31">
        <v>110.38</v>
      </c>
      <c r="G1333" s="28" t="s">
        <v>41</v>
      </c>
      <c r="H1333" s="32">
        <v>900</v>
      </c>
      <c r="I1333" s="33">
        <v>99342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24</v>
      </c>
      <c r="C1334" s="24">
        <v>44524.643992115802</v>
      </c>
      <c r="D1334" s="22" t="s">
        <v>10</v>
      </c>
      <c r="E1334" s="22" t="s">
        <v>27</v>
      </c>
      <c r="F1334" s="25">
        <v>110.38</v>
      </c>
      <c r="G1334" s="22" t="s">
        <v>41</v>
      </c>
      <c r="H1334" s="26">
        <v>175</v>
      </c>
      <c r="I1334" s="27">
        <v>19316.5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24</v>
      </c>
      <c r="C1335" s="30">
        <v>44524.644233022103</v>
      </c>
      <c r="D1335" s="28" t="s">
        <v>10</v>
      </c>
      <c r="E1335" s="28" t="s">
        <v>21</v>
      </c>
      <c r="F1335" s="31">
        <v>10.798</v>
      </c>
      <c r="G1335" s="28" t="s">
        <v>41</v>
      </c>
      <c r="H1335" s="32">
        <v>843</v>
      </c>
      <c r="I1335" s="33">
        <v>9102.7099999999991</v>
      </c>
      <c r="J1335" s="28" t="s">
        <v>22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24</v>
      </c>
      <c r="C1336" s="24">
        <v>44524.645128076903</v>
      </c>
      <c r="D1336" s="22" t="s">
        <v>10</v>
      </c>
      <c r="E1336" s="22" t="s">
        <v>27</v>
      </c>
      <c r="F1336" s="25">
        <v>110.24</v>
      </c>
      <c r="G1336" s="22" t="s">
        <v>41</v>
      </c>
      <c r="H1336" s="26">
        <v>700</v>
      </c>
      <c r="I1336" s="27">
        <v>77168</v>
      </c>
      <c r="J1336" s="22" t="s">
        <v>28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24</v>
      </c>
      <c r="C1337" s="30">
        <v>44524.645129483397</v>
      </c>
      <c r="D1337" s="28" t="s">
        <v>10</v>
      </c>
      <c r="E1337" s="28" t="s">
        <v>27</v>
      </c>
      <c r="F1337" s="31">
        <v>110.24</v>
      </c>
      <c r="G1337" s="28" t="s">
        <v>41</v>
      </c>
      <c r="H1337" s="32">
        <v>700</v>
      </c>
      <c r="I1337" s="33">
        <v>77168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24</v>
      </c>
      <c r="C1338" s="24">
        <v>44524.645129611097</v>
      </c>
      <c r="D1338" s="22" t="s">
        <v>10</v>
      </c>
      <c r="E1338" s="22" t="s">
        <v>27</v>
      </c>
      <c r="F1338" s="25">
        <v>110.24</v>
      </c>
      <c r="G1338" s="22" t="s">
        <v>41</v>
      </c>
      <c r="H1338" s="26">
        <v>57</v>
      </c>
      <c r="I1338" s="27">
        <v>6283.68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24</v>
      </c>
      <c r="C1339" s="30">
        <v>44524.645400469803</v>
      </c>
      <c r="D1339" s="28" t="s">
        <v>10</v>
      </c>
      <c r="E1339" s="28" t="s">
        <v>27</v>
      </c>
      <c r="F1339" s="31">
        <v>110.26</v>
      </c>
      <c r="G1339" s="28" t="s">
        <v>41</v>
      </c>
      <c r="H1339" s="32">
        <v>1610</v>
      </c>
      <c r="I1339" s="33">
        <v>177518.6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24</v>
      </c>
      <c r="C1340" s="24">
        <v>44524.645944660202</v>
      </c>
      <c r="D1340" s="22" t="s">
        <v>10</v>
      </c>
      <c r="E1340" s="22" t="s">
        <v>27</v>
      </c>
      <c r="F1340" s="25">
        <v>110.3</v>
      </c>
      <c r="G1340" s="22" t="s">
        <v>41</v>
      </c>
      <c r="H1340" s="26">
        <v>1298</v>
      </c>
      <c r="I1340" s="27">
        <v>143169.4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24</v>
      </c>
      <c r="C1341" s="30">
        <v>44524.645958386798</v>
      </c>
      <c r="D1341" s="28" t="s">
        <v>10</v>
      </c>
      <c r="E1341" s="28" t="s">
        <v>21</v>
      </c>
      <c r="F1341" s="31">
        <v>10.786</v>
      </c>
      <c r="G1341" s="28" t="s">
        <v>41</v>
      </c>
      <c r="H1341" s="32">
        <v>95</v>
      </c>
      <c r="I1341" s="33">
        <v>1024.67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24</v>
      </c>
      <c r="C1342" s="24">
        <v>44524.645958387002</v>
      </c>
      <c r="D1342" s="22" t="s">
        <v>10</v>
      </c>
      <c r="E1342" s="22" t="s">
        <v>21</v>
      </c>
      <c r="F1342" s="25">
        <v>10.786</v>
      </c>
      <c r="G1342" s="22" t="s">
        <v>41</v>
      </c>
      <c r="H1342" s="26">
        <v>564</v>
      </c>
      <c r="I1342" s="27">
        <v>6083.3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24</v>
      </c>
      <c r="C1343" s="30">
        <v>44524.645958387096</v>
      </c>
      <c r="D1343" s="28" t="s">
        <v>10</v>
      </c>
      <c r="E1343" s="28" t="s">
        <v>21</v>
      </c>
      <c r="F1343" s="31">
        <v>10.786</v>
      </c>
      <c r="G1343" s="28" t="s">
        <v>41</v>
      </c>
      <c r="H1343" s="32">
        <v>245</v>
      </c>
      <c r="I1343" s="33">
        <v>2642.57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24</v>
      </c>
      <c r="C1344" s="24">
        <v>44524.646595053899</v>
      </c>
      <c r="D1344" s="22" t="s">
        <v>10</v>
      </c>
      <c r="E1344" s="22" t="s">
        <v>27</v>
      </c>
      <c r="F1344" s="25">
        <v>110.34</v>
      </c>
      <c r="G1344" s="22" t="s">
        <v>41</v>
      </c>
      <c r="H1344" s="26">
        <v>1566</v>
      </c>
      <c r="I1344" s="27">
        <v>172792.44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24</v>
      </c>
      <c r="C1345" s="30">
        <v>44524.6472348436</v>
      </c>
      <c r="D1345" s="28" t="s">
        <v>10</v>
      </c>
      <c r="E1345" s="28" t="s">
        <v>27</v>
      </c>
      <c r="F1345" s="31">
        <v>110.32</v>
      </c>
      <c r="G1345" s="28" t="s">
        <v>41</v>
      </c>
      <c r="H1345" s="32">
        <v>627</v>
      </c>
      <c r="I1345" s="33">
        <v>69170.64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24</v>
      </c>
      <c r="C1346" s="24">
        <v>44524.647234844</v>
      </c>
      <c r="D1346" s="22" t="s">
        <v>10</v>
      </c>
      <c r="E1346" s="22" t="s">
        <v>27</v>
      </c>
      <c r="F1346" s="25">
        <v>110.32</v>
      </c>
      <c r="G1346" s="22" t="s">
        <v>41</v>
      </c>
      <c r="H1346" s="26">
        <v>247</v>
      </c>
      <c r="I1346" s="27">
        <v>27249.040000000001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24</v>
      </c>
      <c r="C1347" s="30">
        <v>44524.647234844299</v>
      </c>
      <c r="D1347" s="28" t="s">
        <v>10</v>
      </c>
      <c r="E1347" s="28" t="s">
        <v>27</v>
      </c>
      <c r="F1347" s="31">
        <v>110.32</v>
      </c>
      <c r="G1347" s="28" t="s">
        <v>41</v>
      </c>
      <c r="H1347" s="32">
        <v>627</v>
      </c>
      <c r="I1347" s="33">
        <v>69170.64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24</v>
      </c>
      <c r="C1348" s="24">
        <v>44524.648003815899</v>
      </c>
      <c r="D1348" s="22" t="s">
        <v>10</v>
      </c>
      <c r="E1348" s="22" t="s">
        <v>27</v>
      </c>
      <c r="F1348" s="25">
        <v>110.4</v>
      </c>
      <c r="G1348" s="22" t="s">
        <v>41</v>
      </c>
      <c r="H1348" s="26">
        <v>1355</v>
      </c>
      <c r="I1348" s="27">
        <v>149592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24</v>
      </c>
      <c r="C1349" s="30">
        <v>44524.648018203297</v>
      </c>
      <c r="D1349" s="28" t="s">
        <v>10</v>
      </c>
      <c r="E1349" s="28" t="s">
        <v>21</v>
      </c>
      <c r="F1349" s="31">
        <v>10.804</v>
      </c>
      <c r="G1349" s="28" t="s">
        <v>41</v>
      </c>
      <c r="H1349" s="32">
        <v>840</v>
      </c>
      <c r="I1349" s="33">
        <v>9075.36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24</v>
      </c>
      <c r="C1350" s="24">
        <v>44524.648732067501</v>
      </c>
      <c r="D1350" s="22" t="s">
        <v>10</v>
      </c>
      <c r="E1350" s="22" t="s">
        <v>27</v>
      </c>
      <c r="F1350" s="25">
        <v>110.36</v>
      </c>
      <c r="G1350" s="22" t="s">
        <v>41</v>
      </c>
      <c r="H1350" s="26">
        <v>623</v>
      </c>
      <c r="I1350" s="27">
        <v>68754.28</v>
      </c>
      <c r="J1350" s="22" t="s">
        <v>28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24</v>
      </c>
      <c r="C1351" s="30">
        <v>44524.648732067697</v>
      </c>
      <c r="D1351" s="28" t="s">
        <v>10</v>
      </c>
      <c r="E1351" s="28" t="s">
        <v>27</v>
      </c>
      <c r="F1351" s="31">
        <v>110.36</v>
      </c>
      <c r="G1351" s="28" t="s">
        <v>41</v>
      </c>
      <c r="H1351" s="32">
        <v>801</v>
      </c>
      <c r="I1351" s="33">
        <v>88398.36</v>
      </c>
      <c r="J1351" s="28" t="s">
        <v>28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24</v>
      </c>
      <c r="C1352" s="24">
        <v>44524.649160208501</v>
      </c>
      <c r="D1352" s="22" t="s">
        <v>10</v>
      </c>
      <c r="E1352" s="22" t="s">
        <v>21</v>
      </c>
      <c r="F1352" s="25">
        <v>10.808</v>
      </c>
      <c r="G1352" s="22" t="s">
        <v>41</v>
      </c>
      <c r="H1352" s="26">
        <v>93</v>
      </c>
      <c r="I1352" s="27">
        <v>1005.14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24</v>
      </c>
      <c r="C1353" s="30">
        <v>44524.649387525402</v>
      </c>
      <c r="D1353" s="28" t="s">
        <v>10</v>
      </c>
      <c r="E1353" s="28" t="s">
        <v>27</v>
      </c>
      <c r="F1353" s="31">
        <v>110.48</v>
      </c>
      <c r="G1353" s="28" t="s">
        <v>41</v>
      </c>
      <c r="H1353" s="32">
        <v>188</v>
      </c>
      <c r="I1353" s="33">
        <v>20770.240000000002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24</v>
      </c>
      <c r="C1354" s="24">
        <v>44524.649387525802</v>
      </c>
      <c r="D1354" s="22" t="s">
        <v>10</v>
      </c>
      <c r="E1354" s="22" t="s">
        <v>27</v>
      </c>
      <c r="F1354" s="25">
        <v>110.48</v>
      </c>
      <c r="G1354" s="22" t="s">
        <v>41</v>
      </c>
      <c r="H1354" s="26">
        <v>1442</v>
      </c>
      <c r="I1354" s="27">
        <v>159312.16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24</v>
      </c>
      <c r="C1355" s="30">
        <v>44524.6494724636</v>
      </c>
      <c r="D1355" s="28" t="s">
        <v>10</v>
      </c>
      <c r="E1355" s="28" t="s">
        <v>21</v>
      </c>
      <c r="F1355" s="31">
        <v>10.81</v>
      </c>
      <c r="G1355" s="28" t="s">
        <v>41</v>
      </c>
      <c r="H1355" s="32">
        <v>1026</v>
      </c>
      <c r="I1355" s="33">
        <v>11091.06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24</v>
      </c>
      <c r="C1356" s="24">
        <v>44524.650819612201</v>
      </c>
      <c r="D1356" s="22" t="s">
        <v>10</v>
      </c>
      <c r="E1356" s="22" t="s">
        <v>27</v>
      </c>
      <c r="F1356" s="25">
        <v>110.76</v>
      </c>
      <c r="G1356" s="22" t="s">
        <v>41</v>
      </c>
      <c r="H1356" s="26">
        <v>1770</v>
      </c>
      <c r="I1356" s="27">
        <v>196045.2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24</v>
      </c>
      <c r="C1357" s="30">
        <v>44524.650819612601</v>
      </c>
      <c r="D1357" s="28" t="s">
        <v>10</v>
      </c>
      <c r="E1357" s="28" t="s">
        <v>27</v>
      </c>
      <c r="F1357" s="31">
        <v>110.76</v>
      </c>
      <c r="G1357" s="28" t="s">
        <v>41</v>
      </c>
      <c r="H1357" s="32">
        <v>1628</v>
      </c>
      <c r="I1357" s="33">
        <v>180317.28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24</v>
      </c>
      <c r="C1358" s="24">
        <v>44524.651473530299</v>
      </c>
      <c r="D1358" s="22" t="s">
        <v>10</v>
      </c>
      <c r="E1358" s="22" t="s">
        <v>21</v>
      </c>
      <c r="F1358" s="25">
        <v>10.837999999999999</v>
      </c>
      <c r="G1358" s="22" t="s">
        <v>41</v>
      </c>
      <c r="H1358" s="26">
        <v>1036</v>
      </c>
      <c r="I1358" s="27">
        <v>11228.17</v>
      </c>
      <c r="J1358" s="22" t="s">
        <v>22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24</v>
      </c>
      <c r="C1359" s="30">
        <v>44524.651825392903</v>
      </c>
      <c r="D1359" s="28" t="s">
        <v>10</v>
      </c>
      <c r="E1359" s="28" t="s">
        <v>27</v>
      </c>
      <c r="F1359" s="31">
        <v>110.78</v>
      </c>
      <c r="G1359" s="28" t="s">
        <v>41</v>
      </c>
      <c r="H1359" s="32">
        <v>805</v>
      </c>
      <c r="I1359" s="33">
        <v>89177.9</v>
      </c>
      <c r="J1359" s="28" t="s">
        <v>28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24</v>
      </c>
      <c r="C1360" s="24">
        <v>44524.652040515299</v>
      </c>
      <c r="D1360" s="22" t="s">
        <v>10</v>
      </c>
      <c r="E1360" s="22" t="s">
        <v>27</v>
      </c>
      <c r="F1360" s="25">
        <v>110.76</v>
      </c>
      <c r="G1360" s="22" t="s">
        <v>41</v>
      </c>
      <c r="H1360" s="26">
        <v>210</v>
      </c>
      <c r="I1360" s="27">
        <v>23259.599999999999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24</v>
      </c>
      <c r="C1361" s="30">
        <v>44524.652040515699</v>
      </c>
      <c r="D1361" s="28" t="s">
        <v>10</v>
      </c>
      <c r="E1361" s="28" t="s">
        <v>27</v>
      </c>
      <c r="F1361" s="31">
        <v>110.76</v>
      </c>
      <c r="G1361" s="28" t="s">
        <v>41</v>
      </c>
      <c r="H1361" s="32">
        <v>611</v>
      </c>
      <c r="I1361" s="33">
        <v>67674.36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24</v>
      </c>
      <c r="C1362" s="24">
        <v>44524.652052281403</v>
      </c>
      <c r="D1362" s="22" t="s">
        <v>10</v>
      </c>
      <c r="E1362" s="22" t="s">
        <v>21</v>
      </c>
      <c r="F1362" s="25">
        <v>10.842000000000001</v>
      </c>
      <c r="G1362" s="22" t="s">
        <v>41</v>
      </c>
      <c r="H1362" s="26">
        <v>207</v>
      </c>
      <c r="I1362" s="27">
        <v>2244.29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24</v>
      </c>
      <c r="C1363" s="30">
        <v>44524.652052281701</v>
      </c>
      <c r="D1363" s="28" t="s">
        <v>10</v>
      </c>
      <c r="E1363" s="28" t="s">
        <v>21</v>
      </c>
      <c r="F1363" s="31">
        <v>10.842000000000001</v>
      </c>
      <c r="G1363" s="28" t="s">
        <v>41</v>
      </c>
      <c r="H1363" s="32">
        <v>772</v>
      </c>
      <c r="I1363" s="33">
        <v>8370.02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24</v>
      </c>
      <c r="C1364" s="24">
        <v>44524.652124088898</v>
      </c>
      <c r="D1364" s="22" t="s">
        <v>10</v>
      </c>
      <c r="E1364" s="22" t="s">
        <v>29</v>
      </c>
      <c r="F1364" s="25">
        <v>80.62</v>
      </c>
      <c r="G1364" s="22" t="s">
        <v>41</v>
      </c>
      <c r="H1364" s="26">
        <v>578</v>
      </c>
      <c r="I1364" s="27">
        <v>46598.36</v>
      </c>
      <c r="J1364" s="22" t="s">
        <v>30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24</v>
      </c>
      <c r="C1365" s="30">
        <v>44524.652124089203</v>
      </c>
      <c r="D1365" s="28" t="s">
        <v>10</v>
      </c>
      <c r="E1365" s="28" t="s">
        <v>29</v>
      </c>
      <c r="F1365" s="31">
        <v>80.62</v>
      </c>
      <c r="G1365" s="28" t="s">
        <v>41</v>
      </c>
      <c r="H1365" s="32">
        <v>345</v>
      </c>
      <c r="I1365" s="33">
        <v>27813.9</v>
      </c>
      <c r="J1365" s="28" t="s">
        <v>30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24</v>
      </c>
      <c r="C1366" s="24">
        <v>44524.652524411002</v>
      </c>
      <c r="D1366" s="22" t="s">
        <v>10</v>
      </c>
      <c r="E1366" s="22" t="s">
        <v>27</v>
      </c>
      <c r="F1366" s="25">
        <v>110.62</v>
      </c>
      <c r="G1366" s="22" t="s">
        <v>41</v>
      </c>
      <c r="H1366" s="26">
        <v>800</v>
      </c>
      <c r="I1366" s="27">
        <v>88496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24</v>
      </c>
      <c r="C1367" s="30">
        <v>44524.652812685803</v>
      </c>
      <c r="D1367" s="28" t="s">
        <v>10</v>
      </c>
      <c r="E1367" s="28" t="s">
        <v>27</v>
      </c>
      <c r="F1367" s="31">
        <v>110.6</v>
      </c>
      <c r="G1367" s="28" t="s">
        <v>41</v>
      </c>
      <c r="H1367" s="32">
        <v>873</v>
      </c>
      <c r="I1367" s="33">
        <v>96553.8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24</v>
      </c>
      <c r="C1368" s="24">
        <v>44524.653208590302</v>
      </c>
      <c r="D1368" s="22" t="s">
        <v>10</v>
      </c>
      <c r="E1368" s="22" t="s">
        <v>27</v>
      </c>
      <c r="F1368" s="25">
        <v>110.56</v>
      </c>
      <c r="G1368" s="22" t="s">
        <v>41</v>
      </c>
      <c r="H1368" s="26">
        <v>863</v>
      </c>
      <c r="I1368" s="27">
        <v>95413.28</v>
      </c>
      <c r="J1368" s="22" t="s">
        <v>24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24</v>
      </c>
      <c r="C1369" s="30">
        <v>44524.653822735301</v>
      </c>
      <c r="D1369" s="28" t="s">
        <v>10</v>
      </c>
      <c r="E1369" s="28" t="s">
        <v>27</v>
      </c>
      <c r="F1369" s="31">
        <v>110.52</v>
      </c>
      <c r="G1369" s="28" t="s">
        <v>41</v>
      </c>
      <c r="H1369" s="32">
        <v>829</v>
      </c>
      <c r="I1369" s="33">
        <v>91621.08</v>
      </c>
      <c r="J1369" s="28" t="s">
        <v>28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24</v>
      </c>
      <c r="C1370" s="24">
        <v>44524.653998792397</v>
      </c>
      <c r="D1370" s="22" t="s">
        <v>10</v>
      </c>
      <c r="E1370" s="22" t="s">
        <v>21</v>
      </c>
      <c r="F1370" s="25">
        <v>10.821999999999999</v>
      </c>
      <c r="G1370" s="22" t="s">
        <v>41</v>
      </c>
      <c r="H1370" s="26">
        <v>882</v>
      </c>
      <c r="I1370" s="27">
        <v>9545</v>
      </c>
      <c r="J1370" s="22" t="s">
        <v>22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24</v>
      </c>
      <c r="C1371" s="30">
        <v>44524.654228878702</v>
      </c>
      <c r="D1371" s="28" t="s">
        <v>10</v>
      </c>
      <c r="E1371" s="28" t="s">
        <v>27</v>
      </c>
      <c r="F1371" s="31">
        <v>110.52</v>
      </c>
      <c r="G1371" s="28" t="s">
        <v>41</v>
      </c>
      <c r="H1371" s="32">
        <v>844</v>
      </c>
      <c r="I1371" s="33">
        <v>93278.88</v>
      </c>
      <c r="J1371" s="28" t="s">
        <v>24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24</v>
      </c>
      <c r="C1372" s="24">
        <v>44524.654760297497</v>
      </c>
      <c r="D1372" s="22" t="s">
        <v>10</v>
      </c>
      <c r="E1372" s="22" t="s">
        <v>27</v>
      </c>
      <c r="F1372" s="25">
        <v>110.54</v>
      </c>
      <c r="G1372" s="22" t="s">
        <v>41</v>
      </c>
      <c r="H1372" s="26">
        <v>748</v>
      </c>
      <c r="I1372" s="27">
        <v>82683.92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24</v>
      </c>
      <c r="C1373" s="30">
        <v>44524.6551989738</v>
      </c>
      <c r="D1373" s="28" t="s">
        <v>10</v>
      </c>
      <c r="E1373" s="28" t="s">
        <v>27</v>
      </c>
      <c r="F1373" s="31">
        <v>110.64</v>
      </c>
      <c r="G1373" s="28" t="s">
        <v>41</v>
      </c>
      <c r="H1373" s="32">
        <v>59</v>
      </c>
      <c r="I1373" s="33">
        <v>6527.76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24</v>
      </c>
      <c r="C1374" s="24">
        <v>44524.6551989742</v>
      </c>
      <c r="D1374" s="22" t="s">
        <v>10</v>
      </c>
      <c r="E1374" s="22" t="s">
        <v>27</v>
      </c>
      <c r="F1374" s="25">
        <v>110.64</v>
      </c>
      <c r="G1374" s="22" t="s">
        <v>41</v>
      </c>
      <c r="H1374" s="26">
        <v>186</v>
      </c>
      <c r="I1374" s="27">
        <v>20579.04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24</v>
      </c>
      <c r="C1375" s="30">
        <v>44524.655198974498</v>
      </c>
      <c r="D1375" s="28" t="s">
        <v>10</v>
      </c>
      <c r="E1375" s="28" t="s">
        <v>27</v>
      </c>
      <c r="F1375" s="31">
        <v>110.64</v>
      </c>
      <c r="G1375" s="28" t="s">
        <v>41</v>
      </c>
      <c r="H1375" s="32">
        <v>519</v>
      </c>
      <c r="I1375" s="33">
        <v>57422.16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24</v>
      </c>
      <c r="C1376" s="24">
        <v>44524.655285193199</v>
      </c>
      <c r="D1376" s="22" t="s">
        <v>10</v>
      </c>
      <c r="E1376" s="22" t="s">
        <v>27</v>
      </c>
      <c r="F1376" s="25">
        <v>110.6</v>
      </c>
      <c r="G1376" s="22" t="s">
        <v>41</v>
      </c>
      <c r="H1376" s="26">
        <v>273</v>
      </c>
      <c r="I1376" s="27">
        <v>30193.8</v>
      </c>
      <c r="J1376" s="22" t="s">
        <v>24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24</v>
      </c>
      <c r="C1377" s="30">
        <v>44524.655285310597</v>
      </c>
      <c r="D1377" s="28" t="s">
        <v>10</v>
      </c>
      <c r="E1377" s="28" t="s">
        <v>27</v>
      </c>
      <c r="F1377" s="31">
        <v>110.6</v>
      </c>
      <c r="G1377" s="28" t="s">
        <v>41</v>
      </c>
      <c r="H1377" s="32">
        <v>505</v>
      </c>
      <c r="I1377" s="33">
        <v>55853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24</v>
      </c>
      <c r="C1378" s="24">
        <v>44524.655964418504</v>
      </c>
      <c r="D1378" s="22" t="s">
        <v>10</v>
      </c>
      <c r="E1378" s="22" t="s">
        <v>27</v>
      </c>
      <c r="F1378" s="25">
        <v>110.74</v>
      </c>
      <c r="G1378" s="22" t="s">
        <v>41</v>
      </c>
      <c r="H1378" s="26">
        <v>700</v>
      </c>
      <c r="I1378" s="27">
        <v>77518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24</v>
      </c>
      <c r="C1379" s="30">
        <v>44524.655964650803</v>
      </c>
      <c r="D1379" s="28" t="s">
        <v>10</v>
      </c>
      <c r="E1379" s="28" t="s">
        <v>27</v>
      </c>
      <c r="F1379" s="31">
        <v>110.74</v>
      </c>
      <c r="G1379" s="28" t="s">
        <v>41</v>
      </c>
      <c r="H1379" s="32">
        <v>85</v>
      </c>
      <c r="I1379" s="33">
        <v>9412.9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24</v>
      </c>
      <c r="C1380" s="24">
        <v>44524.655970708904</v>
      </c>
      <c r="D1380" s="22" t="s">
        <v>10</v>
      </c>
      <c r="E1380" s="22" t="s">
        <v>21</v>
      </c>
      <c r="F1380" s="25">
        <v>10.837999999999999</v>
      </c>
      <c r="G1380" s="22" t="s">
        <v>41</v>
      </c>
      <c r="H1380" s="26">
        <v>890</v>
      </c>
      <c r="I1380" s="27">
        <v>9645.82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24</v>
      </c>
      <c r="C1381" s="30">
        <v>44524.656290029903</v>
      </c>
      <c r="D1381" s="28" t="s">
        <v>10</v>
      </c>
      <c r="E1381" s="28" t="s">
        <v>27</v>
      </c>
      <c r="F1381" s="31">
        <v>110.74</v>
      </c>
      <c r="G1381" s="28" t="s">
        <v>41</v>
      </c>
      <c r="H1381" s="32">
        <v>883</v>
      </c>
      <c r="I1381" s="33">
        <v>97783.42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24</v>
      </c>
      <c r="C1382" s="24">
        <v>44524.656519579599</v>
      </c>
      <c r="D1382" s="22" t="s">
        <v>10</v>
      </c>
      <c r="E1382" s="22" t="s">
        <v>27</v>
      </c>
      <c r="F1382" s="25">
        <v>110.78</v>
      </c>
      <c r="G1382" s="22" t="s">
        <v>41</v>
      </c>
      <c r="H1382" s="26">
        <v>184</v>
      </c>
      <c r="I1382" s="27">
        <v>20383.52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24</v>
      </c>
      <c r="C1383" s="30">
        <v>44524.656519580698</v>
      </c>
      <c r="D1383" s="28" t="s">
        <v>10</v>
      </c>
      <c r="E1383" s="28" t="s">
        <v>27</v>
      </c>
      <c r="F1383" s="31">
        <v>110.78</v>
      </c>
      <c r="G1383" s="28" t="s">
        <v>41</v>
      </c>
      <c r="H1383" s="32">
        <v>566</v>
      </c>
      <c r="I1383" s="33">
        <v>62701.4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24</v>
      </c>
      <c r="C1384" s="24">
        <v>44524.656522592297</v>
      </c>
      <c r="D1384" s="22" t="s">
        <v>10</v>
      </c>
      <c r="E1384" s="22" t="s">
        <v>21</v>
      </c>
      <c r="F1384" s="25">
        <v>10.842000000000001</v>
      </c>
      <c r="G1384" s="22" t="s">
        <v>41</v>
      </c>
      <c r="H1384" s="26">
        <v>741</v>
      </c>
      <c r="I1384" s="27">
        <v>8033.92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24</v>
      </c>
      <c r="C1385" s="30">
        <v>44524.656522592602</v>
      </c>
      <c r="D1385" s="28" t="s">
        <v>10</v>
      </c>
      <c r="E1385" s="28" t="s">
        <v>21</v>
      </c>
      <c r="F1385" s="31">
        <v>10.842000000000001</v>
      </c>
      <c r="G1385" s="28" t="s">
        <v>41</v>
      </c>
      <c r="H1385" s="32">
        <v>106</v>
      </c>
      <c r="I1385" s="33">
        <v>1149.25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24</v>
      </c>
      <c r="C1386" s="24">
        <v>44524.656542710101</v>
      </c>
      <c r="D1386" s="22" t="s">
        <v>10</v>
      </c>
      <c r="E1386" s="22" t="s">
        <v>29</v>
      </c>
      <c r="F1386" s="25">
        <v>80.62</v>
      </c>
      <c r="G1386" s="22" t="s">
        <v>41</v>
      </c>
      <c r="H1386" s="26">
        <v>77</v>
      </c>
      <c r="I1386" s="27">
        <v>6207.74</v>
      </c>
      <c r="J1386" s="22" t="s">
        <v>30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24</v>
      </c>
      <c r="C1387" s="30">
        <v>44524.656542710502</v>
      </c>
      <c r="D1387" s="28" t="s">
        <v>10</v>
      </c>
      <c r="E1387" s="28" t="s">
        <v>29</v>
      </c>
      <c r="F1387" s="31">
        <v>80.62</v>
      </c>
      <c r="G1387" s="28" t="s">
        <v>41</v>
      </c>
      <c r="H1387" s="32">
        <v>135</v>
      </c>
      <c r="I1387" s="33">
        <v>10883.7</v>
      </c>
      <c r="J1387" s="28" t="s">
        <v>30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24</v>
      </c>
      <c r="C1388" s="24">
        <v>44524.6565427108</v>
      </c>
      <c r="D1388" s="22" t="s">
        <v>10</v>
      </c>
      <c r="E1388" s="22" t="s">
        <v>29</v>
      </c>
      <c r="F1388" s="25">
        <v>80.62</v>
      </c>
      <c r="G1388" s="22" t="s">
        <v>41</v>
      </c>
      <c r="H1388" s="26">
        <v>55</v>
      </c>
      <c r="I1388" s="27">
        <v>4434.1000000000004</v>
      </c>
      <c r="J1388" s="22" t="s">
        <v>30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24</v>
      </c>
      <c r="C1389" s="30">
        <v>44524.6565438049</v>
      </c>
      <c r="D1389" s="28" t="s">
        <v>10</v>
      </c>
      <c r="E1389" s="28" t="s">
        <v>29</v>
      </c>
      <c r="F1389" s="31">
        <v>80.62</v>
      </c>
      <c r="G1389" s="28" t="s">
        <v>41</v>
      </c>
      <c r="H1389" s="32">
        <v>136</v>
      </c>
      <c r="I1389" s="33">
        <v>10964.32</v>
      </c>
      <c r="J1389" s="28" t="s">
        <v>30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24</v>
      </c>
      <c r="C1390" s="24">
        <v>44524.656543830701</v>
      </c>
      <c r="D1390" s="22" t="s">
        <v>10</v>
      </c>
      <c r="E1390" s="22" t="s">
        <v>29</v>
      </c>
      <c r="F1390" s="25">
        <v>80.62</v>
      </c>
      <c r="G1390" s="22" t="s">
        <v>41</v>
      </c>
      <c r="H1390" s="26">
        <v>582</v>
      </c>
      <c r="I1390" s="27">
        <v>46920.84</v>
      </c>
      <c r="J1390" s="22" t="s">
        <v>30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24</v>
      </c>
      <c r="C1391" s="30">
        <v>44524.6568801553</v>
      </c>
      <c r="D1391" s="28" t="s">
        <v>10</v>
      </c>
      <c r="E1391" s="28" t="s">
        <v>27</v>
      </c>
      <c r="F1391" s="31">
        <v>110.7</v>
      </c>
      <c r="G1391" s="28" t="s">
        <v>41</v>
      </c>
      <c r="H1391" s="32">
        <v>875</v>
      </c>
      <c r="I1391" s="33">
        <v>96862.5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24</v>
      </c>
      <c r="C1392" s="24">
        <v>44524.657335967</v>
      </c>
      <c r="D1392" s="22" t="s">
        <v>10</v>
      </c>
      <c r="E1392" s="22" t="s">
        <v>27</v>
      </c>
      <c r="F1392" s="25">
        <v>110.68</v>
      </c>
      <c r="G1392" s="22" t="s">
        <v>41</v>
      </c>
      <c r="H1392" s="26">
        <v>766</v>
      </c>
      <c r="I1392" s="27">
        <v>84780.88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24</v>
      </c>
      <c r="C1393" s="30">
        <v>44524.658012423999</v>
      </c>
      <c r="D1393" s="28" t="s">
        <v>10</v>
      </c>
      <c r="E1393" s="28" t="s">
        <v>27</v>
      </c>
      <c r="F1393" s="31">
        <v>110.66</v>
      </c>
      <c r="G1393" s="28" t="s">
        <v>41</v>
      </c>
      <c r="H1393" s="32">
        <v>399</v>
      </c>
      <c r="I1393" s="33">
        <v>44153.34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24</v>
      </c>
      <c r="C1394" s="24">
        <v>44524.658066068798</v>
      </c>
      <c r="D1394" s="22" t="s">
        <v>10</v>
      </c>
      <c r="E1394" s="22" t="s">
        <v>27</v>
      </c>
      <c r="F1394" s="25">
        <v>110.66</v>
      </c>
      <c r="G1394" s="22" t="s">
        <v>41</v>
      </c>
      <c r="H1394" s="26">
        <v>439</v>
      </c>
      <c r="I1394" s="27">
        <v>48579.74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24</v>
      </c>
      <c r="C1395" s="30">
        <v>44524.658128388102</v>
      </c>
      <c r="D1395" s="28" t="s">
        <v>10</v>
      </c>
      <c r="E1395" s="28" t="s">
        <v>21</v>
      </c>
      <c r="F1395" s="31">
        <v>10.826000000000001</v>
      </c>
      <c r="G1395" s="28" t="s">
        <v>41</v>
      </c>
      <c r="H1395" s="32">
        <v>269</v>
      </c>
      <c r="I1395" s="33">
        <v>2912.19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24</v>
      </c>
      <c r="C1396" s="24">
        <v>44524.658128388503</v>
      </c>
      <c r="D1396" s="22" t="s">
        <v>10</v>
      </c>
      <c r="E1396" s="22" t="s">
        <v>21</v>
      </c>
      <c r="F1396" s="25">
        <v>10.826000000000001</v>
      </c>
      <c r="G1396" s="22" t="s">
        <v>41</v>
      </c>
      <c r="H1396" s="26">
        <v>586</v>
      </c>
      <c r="I1396" s="27">
        <v>6344.04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24</v>
      </c>
      <c r="C1397" s="30">
        <v>44524.658275738097</v>
      </c>
      <c r="D1397" s="28" t="s">
        <v>10</v>
      </c>
      <c r="E1397" s="28" t="s">
        <v>27</v>
      </c>
      <c r="F1397" s="31">
        <v>110.66</v>
      </c>
      <c r="G1397" s="28" t="s">
        <v>41</v>
      </c>
      <c r="H1397" s="32">
        <v>796</v>
      </c>
      <c r="I1397" s="33">
        <v>88085.36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24</v>
      </c>
      <c r="C1398" s="24">
        <v>44524.658811426802</v>
      </c>
      <c r="D1398" s="22" t="s">
        <v>10</v>
      </c>
      <c r="E1398" s="22" t="s">
        <v>27</v>
      </c>
      <c r="F1398" s="25">
        <v>110.7</v>
      </c>
      <c r="G1398" s="22" t="s">
        <v>41</v>
      </c>
      <c r="H1398" s="26">
        <v>837</v>
      </c>
      <c r="I1398" s="27">
        <v>92655.9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24</v>
      </c>
      <c r="C1399" s="30">
        <v>44524.658885228499</v>
      </c>
      <c r="D1399" s="28" t="s">
        <v>10</v>
      </c>
      <c r="E1399" s="28" t="s">
        <v>27</v>
      </c>
      <c r="F1399" s="31">
        <v>110.64</v>
      </c>
      <c r="G1399" s="28" t="s">
        <v>41</v>
      </c>
      <c r="H1399" s="32">
        <v>234</v>
      </c>
      <c r="I1399" s="33">
        <v>25889.759999999998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24</v>
      </c>
      <c r="C1400" s="24">
        <v>44524.658885228899</v>
      </c>
      <c r="D1400" s="22" t="s">
        <v>10</v>
      </c>
      <c r="E1400" s="22" t="s">
        <v>27</v>
      </c>
      <c r="F1400" s="25">
        <v>110.64</v>
      </c>
      <c r="G1400" s="22" t="s">
        <v>41</v>
      </c>
      <c r="H1400" s="26">
        <v>316</v>
      </c>
      <c r="I1400" s="27">
        <v>34962.239999999998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24</v>
      </c>
      <c r="C1401" s="30">
        <v>44524.658885229401</v>
      </c>
      <c r="D1401" s="28" t="s">
        <v>10</v>
      </c>
      <c r="E1401" s="28" t="s">
        <v>27</v>
      </c>
      <c r="F1401" s="31">
        <v>110.64</v>
      </c>
      <c r="G1401" s="28" t="s">
        <v>41</v>
      </c>
      <c r="H1401" s="32">
        <v>234</v>
      </c>
      <c r="I1401" s="33">
        <v>25889.759999999998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24</v>
      </c>
      <c r="C1402" s="24">
        <v>44524.659382422898</v>
      </c>
      <c r="D1402" s="22" t="s">
        <v>10</v>
      </c>
      <c r="E1402" s="22" t="s">
        <v>27</v>
      </c>
      <c r="F1402" s="25">
        <v>110.64</v>
      </c>
      <c r="G1402" s="22" t="s">
        <v>41</v>
      </c>
      <c r="H1402" s="26">
        <v>11</v>
      </c>
      <c r="I1402" s="27">
        <v>1217.04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24</v>
      </c>
      <c r="C1403" s="30">
        <v>44524.6596007181</v>
      </c>
      <c r="D1403" s="28" t="s">
        <v>10</v>
      </c>
      <c r="E1403" s="28" t="s">
        <v>27</v>
      </c>
      <c r="F1403" s="31">
        <v>110.66</v>
      </c>
      <c r="G1403" s="28" t="s">
        <v>41</v>
      </c>
      <c r="H1403" s="32">
        <v>756</v>
      </c>
      <c r="I1403" s="33">
        <v>83658.960000000006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24</v>
      </c>
      <c r="C1404" s="24">
        <v>44524.659678625503</v>
      </c>
      <c r="D1404" s="22" t="s">
        <v>10</v>
      </c>
      <c r="E1404" s="22" t="s">
        <v>27</v>
      </c>
      <c r="F1404" s="25">
        <v>110.66</v>
      </c>
      <c r="G1404" s="22" t="s">
        <v>41</v>
      </c>
      <c r="H1404" s="26">
        <v>842</v>
      </c>
      <c r="I1404" s="27">
        <v>93175.72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24</v>
      </c>
      <c r="C1405" s="30">
        <v>44524.6601059811</v>
      </c>
      <c r="D1405" s="28" t="s">
        <v>10</v>
      </c>
      <c r="E1405" s="28" t="s">
        <v>27</v>
      </c>
      <c r="F1405" s="31">
        <v>110.72</v>
      </c>
      <c r="G1405" s="28" t="s">
        <v>41</v>
      </c>
      <c r="H1405" s="32">
        <v>773</v>
      </c>
      <c r="I1405" s="33">
        <v>85586.559999999998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24</v>
      </c>
      <c r="C1406" s="24">
        <v>44524.660330787599</v>
      </c>
      <c r="D1406" s="22" t="s">
        <v>10</v>
      </c>
      <c r="E1406" s="22" t="s">
        <v>27</v>
      </c>
      <c r="F1406" s="25">
        <v>110.68</v>
      </c>
      <c r="G1406" s="22" t="s">
        <v>41</v>
      </c>
      <c r="H1406" s="26">
        <v>841</v>
      </c>
      <c r="I1406" s="27">
        <v>93081.8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24</v>
      </c>
      <c r="C1407" s="30">
        <v>44524.6607348568</v>
      </c>
      <c r="D1407" s="28" t="s">
        <v>10</v>
      </c>
      <c r="E1407" s="28" t="s">
        <v>21</v>
      </c>
      <c r="F1407" s="31">
        <v>10.821999999999999</v>
      </c>
      <c r="G1407" s="28" t="s">
        <v>41</v>
      </c>
      <c r="H1407" s="32">
        <v>257</v>
      </c>
      <c r="I1407" s="33">
        <v>2781.25</v>
      </c>
      <c r="J1407" s="28" t="s">
        <v>24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24</v>
      </c>
      <c r="C1408" s="24">
        <v>44524.660791180497</v>
      </c>
      <c r="D1408" s="22" t="s">
        <v>10</v>
      </c>
      <c r="E1408" s="22" t="s">
        <v>21</v>
      </c>
      <c r="F1408" s="25">
        <v>10.821999999999999</v>
      </c>
      <c r="G1408" s="22" t="s">
        <v>41</v>
      </c>
      <c r="H1408" s="26">
        <v>655</v>
      </c>
      <c r="I1408" s="27">
        <v>7088.41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24</v>
      </c>
      <c r="C1409" s="30">
        <v>44524.660791790702</v>
      </c>
      <c r="D1409" s="28" t="s">
        <v>10</v>
      </c>
      <c r="E1409" s="28" t="s">
        <v>27</v>
      </c>
      <c r="F1409" s="31">
        <v>110.58</v>
      </c>
      <c r="G1409" s="28" t="s">
        <v>41</v>
      </c>
      <c r="H1409" s="32">
        <v>761</v>
      </c>
      <c r="I1409" s="33">
        <v>84151.38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24</v>
      </c>
      <c r="C1410" s="24">
        <v>44524.660969661498</v>
      </c>
      <c r="D1410" s="22" t="s">
        <v>10</v>
      </c>
      <c r="E1410" s="22" t="s">
        <v>27</v>
      </c>
      <c r="F1410" s="25">
        <v>110.62</v>
      </c>
      <c r="G1410" s="22" t="s">
        <v>41</v>
      </c>
      <c r="H1410" s="26">
        <v>831</v>
      </c>
      <c r="I1410" s="27">
        <v>91925.22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24</v>
      </c>
      <c r="C1411" s="30">
        <v>44524.661492035397</v>
      </c>
      <c r="D1411" s="28" t="s">
        <v>10</v>
      </c>
      <c r="E1411" s="28" t="s">
        <v>27</v>
      </c>
      <c r="F1411" s="31">
        <v>110.56</v>
      </c>
      <c r="G1411" s="28" t="s">
        <v>41</v>
      </c>
      <c r="H1411" s="32">
        <v>164</v>
      </c>
      <c r="I1411" s="33">
        <v>18131.84</v>
      </c>
      <c r="J1411" s="28" t="s">
        <v>28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24</v>
      </c>
      <c r="C1412" s="24">
        <v>44524.661501182403</v>
      </c>
      <c r="D1412" s="22" t="s">
        <v>10</v>
      </c>
      <c r="E1412" s="22" t="s">
        <v>27</v>
      </c>
      <c r="F1412" s="25">
        <v>110.56</v>
      </c>
      <c r="G1412" s="22" t="s">
        <v>41</v>
      </c>
      <c r="H1412" s="26">
        <v>142</v>
      </c>
      <c r="I1412" s="27">
        <v>15699.52</v>
      </c>
      <c r="J1412" s="22" t="s">
        <v>28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24</v>
      </c>
      <c r="C1413" s="30">
        <v>44524.661501182803</v>
      </c>
      <c r="D1413" s="28" t="s">
        <v>10</v>
      </c>
      <c r="E1413" s="28" t="s">
        <v>27</v>
      </c>
      <c r="F1413" s="31">
        <v>110.56</v>
      </c>
      <c r="G1413" s="28" t="s">
        <v>41</v>
      </c>
      <c r="H1413" s="32">
        <v>384</v>
      </c>
      <c r="I1413" s="33">
        <v>42455.040000000001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24</v>
      </c>
      <c r="C1414" s="24">
        <v>44524.661501183</v>
      </c>
      <c r="D1414" s="22" t="s">
        <v>10</v>
      </c>
      <c r="E1414" s="22" t="s">
        <v>27</v>
      </c>
      <c r="F1414" s="25">
        <v>110.56</v>
      </c>
      <c r="G1414" s="22" t="s">
        <v>41</v>
      </c>
      <c r="H1414" s="26">
        <v>142</v>
      </c>
      <c r="I1414" s="27">
        <v>15699.52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24</v>
      </c>
      <c r="C1415" s="30">
        <v>44524.6619837373</v>
      </c>
      <c r="D1415" s="28" t="s">
        <v>10</v>
      </c>
      <c r="E1415" s="28" t="s">
        <v>21</v>
      </c>
      <c r="F1415" s="31">
        <v>10.818</v>
      </c>
      <c r="G1415" s="28" t="s">
        <v>41</v>
      </c>
      <c r="H1415" s="32">
        <v>833</v>
      </c>
      <c r="I1415" s="33">
        <v>9011.39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24</v>
      </c>
      <c r="C1416" s="24">
        <v>44524.662133563201</v>
      </c>
      <c r="D1416" s="22" t="s">
        <v>10</v>
      </c>
      <c r="E1416" s="22" t="s">
        <v>27</v>
      </c>
      <c r="F1416" s="25">
        <v>110.6</v>
      </c>
      <c r="G1416" s="22" t="s">
        <v>41</v>
      </c>
      <c r="H1416" s="26">
        <v>51</v>
      </c>
      <c r="I1416" s="27">
        <v>5640.6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24</v>
      </c>
      <c r="C1417" s="30">
        <v>44524.662174740799</v>
      </c>
      <c r="D1417" s="28" t="s">
        <v>10</v>
      </c>
      <c r="E1417" s="28" t="s">
        <v>27</v>
      </c>
      <c r="F1417" s="31">
        <v>110.58</v>
      </c>
      <c r="G1417" s="28" t="s">
        <v>41</v>
      </c>
      <c r="H1417" s="32">
        <v>1234</v>
      </c>
      <c r="I1417" s="33">
        <v>136455.72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24</v>
      </c>
      <c r="C1418" s="24">
        <v>44524.6621792523</v>
      </c>
      <c r="D1418" s="22" t="s">
        <v>10</v>
      </c>
      <c r="E1418" s="22" t="s">
        <v>27</v>
      </c>
      <c r="F1418" s="25">
        <v>110.58</v>
      </c>
      <c r="G1418" s="22" t="s">
        <v>41</v>
      </c>
      <c r="H1418" s="26">
        <v>218</v>
      </c>
      <c r="I1418" s="27">
        <v>24106.44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24</v>
      </c>
      <c r="C1419" s="30">
        <v>44524.663125295003</v>
      </c>
      <c r="D1419" s="28" t="s">
        <v>10</v>
      </c>
      <c r="E1419" s="28" t="s">
        <v>21</v>
      </c>
      <c r="F1419" s="31">
        <v>10.816000000000001</v>
      </c>
      <c r="G1419" s="28" t="s">
        <v>41</v>
      </c>
      <c r="H1419" s="32">
        <v>835</v>
      </c>
      <c r="I1419" s="33">
        <v>9031.36</v>
      </c>
      <c r="J1419" s="28" t="s">
        <v>22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24</v>
      </c>
      <c r="C1420" s="24">
        <v>44524.663267606797</v>
      </c>
      <c r="D1420" s="22" t="s">
        <v>10</v>
      </c>
      <c r="E1420" s="22" t="s">
        <v>27</v>
      </c>
      <c r="F1420" s="25">
        <v>110.56</v>
      </c>
      <c r="G1420" s="22" t="s">
        <v>41</v>
      </c>
      <c r="H1420" s="26">
        <v>94</v>
      </c>
      <c r="I1420" s="27">
        <v>10392.64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24</v>
      </c>
      <c r="C1421" s="30">
        <v>44524.663267758297</v>
      </c>
      <c r="D1421" s="28" t="s">
        <v>10</v>
      </c>
      <c r="E1421" s="28" t="s">
        <v>27</v>
      </c>
      <c r="F1421" s="31">
        <v>110.56</v>
      </c>
      <c r="G1421" s="28" t="s">
        <v>41</v>
      </c>
      <c r="H1421" s="32">
        <v>288</v>
      </c>
      <c r="I1421" s="33">
        <v>31841.279999999999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24</v>
      </c>
      <c r="C1422" s="24">
        <v>44524.663267758799</v>
      </c>
      <c r="D1422" s="22" t="s">
        <v>10</v>
      </c>
      <c r="E1422" s="22" t="s">
        <v>27</v>
      </c>
      <c r="F1422" s="25">
        <v>110.56</v>
      </c>
      <c r="G1422" s="22" t="s">
        <v>41</v>
      </c>
      <c r="H1422" s="26">
        <v>472</v>
      </c>
      <c r="I1422" s="27">
        <v>52184.32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24</v>
      </c>
      <c r="C1423" s="30">
        <v>44524.663267759097</v>
      </c>
      <c r="D1423" s="28" t="s">
        <v>10</v>
      </c>
      <c r="E1423" s="28" t="s">
        <v>27</v>
      </c>
      <c r="F1423" s="31">
        <v>110.56</v>
      </c>
      <c r="G1423" s="28" t="s">
        <v>41</v>
      </c>
      <c r="H1423" s="32">
        <v>228</v>
      </c>
      <c r="I1423" s="33">
        <v>25207.68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24</v>
      </c>
      <c r="C1424" s="24">
        <v>44524.663267842698</v>
      </c>
      <c r="D1424" s="22" t="s">
        <v>10</v>
      </c>
      <c r="E1424" s="22" t="s">
        <v>27</v>
      </c>
      <c r="F1424" s="25">
        <v>110.56</v>
      </c>
      <c r="G1424" s="22" t="s">
        <v>41</v>
      </c>
      <c r="H1424" s="26">
        <v>71</v>
      </c>
      <c r="I1424" s="27">
        <v>7849.76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24</v>
      </c>
      <c r="C1425" s="30">
        <v>44524.663523837902</v>
      </c>
      <c r="D1425" s="28" t="s">
        <v>10</v>
      </c>
      <c r="E1425" s="28" t="s">
        <v>27</v>
      </c>
      <c r="F1425" s="31">
        <v>110.6</v>
      </c>
      <c r="G1425" s="28" t="s">
        <v>41</v>
      </c>
      <c r="H1425" s="32">
        <v>1101</v>
      </c>
      <c r="I1425" s="33">
        <v>121770.6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24</v>
      </c>
      <c r="C1426" s="24">
        <v>44524.663713322901</v>
      </c>
      <c r="D1426" s="22" t="s">
        <v>10</v>
      </c>
      <c r="E1426" s="22" t="s">
        <v>27</v>
      </c>
      <c r="F1426" s="25">
        <v>110.62</v>
      </c>
      <c r="G1426" s="22" t="s">
        <v>41</v>
      </c>
      <c r="H1426" s="26">
        <v>71</v>
      </c>
      <c r="I1426" s="27">
        <v>7854.02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24</v>
      </c>
      <c r="C1427" s="30">
        <v>44524.6637133236</v>
      </c>
      <c r="D1427" s="28" t="s">
        <v>10</v>
      </c>
      <c r="E1427" s="28" t="s">
        <v>27</v>
      </c>
      <c r="F1427" s="31">
        <v>110.62</v>
      </c>
      <c r="G1427" s="28" t="s">
        <v>41</v>
      </c>
      <c r="H1427" s="32">
        <v>664</v>
      </c>
      <c r="I1427" s="33">
        <v>73451.679999999993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24</v>
      </c>
      <c r="C1428" s="24">
        <v>44524.663713678499</v>
      </c>
      <c r="D1428" s="22" t="s">
        <v>10</v>
      </c>
      <c r="E1428" s="22" t="s">
        <v>27</v>
      </c>
      <c r="F1428" s="25">
        <v>110.62</v>
      </c>
      <c r="G1428" s="22" t="s">
        <v>41</v>
      </c>
      <c r="H1428" s="26">
        <v>334</v>
      </c>
      <c r="I1428" s="27">
        <v>36947.08</v>
      </c>
      <c r="J1428" s="22" t="s">
        <v>24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24</v>
      </c>
      <c r="C1429" s="30">
        <v>44524.663964885003</v>
      </c>
      <c r="D1429" s="28" t="s">
        <v>10</v>
      </c>
      <c r="E1429" s="28" t="s">
        <v>27</v>
      </c>
      <c r="F1429" s="31">
        <v>110.64</v>
      </c>
      <c r="G1429" s="28" t="s">
        <v>41</v>
      </c>
      <c r="H1429" s="32">
        <v>762</v>
      </c>
      <c r="I1429" s="33">
        <v>84307.68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24</v>
      </c>
      <c r="C1430" s="24">
        <v>44524.664197131802</v>
      </c>
      <c r="D1430" s="22" t="s">
        <v>10</v>
      </c>
      <c r="E1430" s="22" t="s">
        <v>27</v>
      </c>
      <c r="F1430" s="25">
        <v>110.64</v>
      </c>
      <c r="G1430" s="22" t="s">
        <v>41</v>
      </c>
      <c r="H1430" s="26">
        <v>138</v>
      </c>
      <c r="I1430" s="27">
        <v>15268.32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24</v>
      </c>
      <c r="C1431" s="30">
        <v>44524.664295722599</v>
      </c>
      <c r="D1431" s="28" t="s">
        <v>10</v>
      </c>
      <c r="E1431" s="28" t="s">
        <v>27</v>
      </c>
      <c r="F1431" s="31">
        <v>110.64</v>
      </c>
      <c r="G1431" s="28" t="s">
        <v>41</v>
      </c>
      <c r="H1431" s="32">
        <v>51</v>
      </c>
      <c r="I1431" s="33">
        <v>5642.64</v>
      </c>
      <c r="J1431" s="28" t="s">
        <v>28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24</v>
      </c>
      <c r="C1432" s="24">
        <v>44524.664355232999</v>
      </c>
      <c r="D1432" s="22" t="s">
        <v>10</v>
      </c>
      <c r="E1432" s="22" t="s">
        <v>27</v>
      </c>
      <c r="F1432" s="25">
        <v>110.64</v>
      </c>
      <c r="G1432" s="22" t="s">
        <v>41</v>
      </c>
      <c r="H1432" s="26">
        <v>69</v>
      </c>
      <c r="I1432" s="27">
        <v>7634.16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24</v>
      </c>
      <c r="C1433" s="30">
        <v>44524.664355233399</v>
      </c>
      <c r="D1433" s="28" t="s">
        <v>10</v>
      </c>
      <c r="E1433" s="28" t="s">
        <v>27</v>
      </c>
      <c r="F1433" s="31">
        <v>110.64</v>
      </c>
      <c r="G1433" s="28" t="s">
        <v>41</v>
      </c>
      <c r="H1433" s="32">
        <v>573</v>
      </c>
      <c r="I1433" s="33">
        <v>63396.72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24</v>
      </c>
      <c r="C1434" s="24">
        <v>44524.664607894403</v>
      </c>
      <c r="D1434" s="22" t="s">
        <v>10</v>
      </c>
      <c r="E1434" s="22" t="s">
        <v>27</v>
      </c>
      <c r="F1434" s="25">
        <v>110.64</v>
      </c>
      <c r="G1434" s="22" t="s">
        <v>41</v>
      </c>
      <c r="H1434" s="26">
        <v>332</v>
      </c>
      <c r="I1434" s="27">
        <v>36732.480000000003</v>
      </c>
      <c r="J1434" s="22" t="s">
        <v>24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24</v>
      </c>
      <c r="C1435" s="30">
        <v>44524.664607894403</v>
      </c>
      <c r="D1435" s="28" t="s">
        <v>10</v>
      </c>
      <c r="E1435" s="28" t="s">
        <v>27</v>
      </c>
      <c r="F1435" s="31">
        <v>110.64</v>
      </c>
      <c r="G1435" s="28" t="s">
        <v>41</v>
      </c>
      <c r="H1435" s="32">
        <v>500</v>
      </c>
      <c r="I1435" s="33">
        <v>55320</v>
      </c>
      <c r="J1435" s="28" t="s">
        <v>24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24</v>
      </c>
      <c r="C1436" s="24">
        <v>44524.664608012099</v>
      </c>
      <c r="D1436" s="22" t="s">
        <v>10</v>
      </c>
      <c r="E1436" s="22" t="s">
        <v>27</v>
      </c>
      <c r="F1436" s="25">
        <v>110.64</v>
      </c>
      <c r="G1436" s="22" t="s">
        <v>41</v>
      </c>
      <c r="H1436" s="26">
        <v>29</v>
      </c>
      <c r="I1436" s="27">
        <v>3208.56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24</v>
      </c>
      <c r="C1437" s="30">
        <v>44524.664750423603</v>
      </c>
      <c r="D1437" s="28" t="s">
        <v>10</v>
      </c>
      <c r="E1437" s="28" t="s">
        <v>21</v>
      </c>
      <c r="F1437" s="31">
        <v>10.82</v>
      </c>
      <c r="G1437" s="28" t="s">
        <v>41</v>
      </c>
      <c r="H1437" s="32">
        <v>171</v>
      </c>
      <c r="I1437" s="33">
        <v>1850.22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24</v>
      </c>
      <c r="C1438" s="24">
        <v>44524.664750424003</v>
      </c>
      <c r="D1438" s="22" t="s">
        <v>10</v>
      </c>
      <c r="E1438" s="22" t="s">
        <v>21</v>
      </c>
      <c r="F1438" s="25">
        <v>10.82</v>
      </c>
      <c r="G1438" s="22" t="s">
        <v>41</v>
      </c>
      <c r="H1438" s="26">
        <v>660</v>
      </c>
      <c r="I1438" s="27">
        <v>7141.2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24</v>
      </c>
      <c r="C1439" s="30">
        <v>44524.665253842199</v>
      </c>
      <c r="D1439" s="28" t="s">
        <v>10</v>
      </c>
      <c r="E1439" s="28" t="s">
        <v>27</v>
      </c>
      <c r="F1439" s="31">
        <v>110.62</v>
      </c>
      <c r="G1439" s="28" t="s">
        <v>41</v>
      </c>
      <c r="H1439" s="32">
        <v>5</v>
      </c>
      <c r="I1439" s="33">
        <v>553.1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24</v>
      </c>
      <c r="C1440" s="24">
        <v>44524.665545195501</v>
      </c>
      <c r="D1440" s="22" t="s">
        <v>10</v>
      </c>
      <c r="E1440" s="22" t="s">
        <v>27</v>
      </c>
      <c r="F1440" s="25">
        <v>110.72</v>
      </c>
      <c r="G1440" s="22" t="s">
        <v>41</v>
      </c>
      <c r="H1440" s="26">
        <v>489</v>
      </c>
      <c r="I1440" s="27">
        <v>54142.080000000002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24</v>
      </c>
      <c r="C1441" s="30">
        <v>44524.665545197997</v>
      </c>
      <c r="D1441" s="28" t="s">
        <v>10</v>
      </c>
      <c r="E1441" s="28" t="s">
        <v>27</v>
      </c>
      <c r="F1441" s="31">
        <v>110.72</v>
      </c>
      <c r="G1441" s="28" t="s">
        <v>41</v>
      </c>
      <c r="H1441" s="32">
        <v>489</v>
      </c>
      <c r="I1441" s="33">
        <v>54142.080000000002</v>
      </c>
      <c r="J1441" s="28" t="s">
        <v>28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24</v>
      </c>
      <c r="C1442" s="24">
        <v>44524.665545430602</v>
      </c>
      <c r="D1442" s="22" t="s">
        <v>10</v>
      </c>
      <c r="E1442" s="22" t="s">
        <v>27</v>
      </c>
      <c r="F1442" s="25">
        <v>110.72</v>
      </c>
      <c r="G1442" s="22" t="s">
        <v>41</v>
      </c>
      <c r="H1442" s="26">
        <v>292</v>
      </c>
      <c r="I1442" s="27">
        <v>32330.240000000002</v>
      </c>
      <c r="J1442" s="22" t="s">
        <v>28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24</v>
      </c>
      <c r="C1443" s="30">
        <v>44524.665817114197</v>
      </c>
      <c r="D1443" s="28" t="s">
        <v>10</v>
      </c>
      <c r="E1443" s="28" t="s">
        <v>21</v>
      </c>
      <c r="F1443" s="31">
        <v>10.834</v>
      </c>
      <c r="G1443" s="28" t="s">
        <v>41</v>
      </c>
      <c r="H1443" s="32">
        <v>873</v>
      </c>
      <c r="I1443" s="33">
        <v>9458.08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24</v>
      </c>
      <c r="C1444" s="24">
        <v>44524.6660768824</v>
      </c>
      <c r="D1444" s="22" t="s">
        <v>10</v>
      </c>
      <c r="E1444" s="22" t="s">
        <v>27</v>
      </c>
      <c r="F1444" s="25">
        <v>110.78</v>
      </c>
      <c r="G1444" s="22" t="s">
        <v>41</v>
      </c>
      <c r="H1444" s="26">
        <v>256</v>
      </c>
      <c r="I1444" s="27">
        <v>28359.68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24</v>
      </c>
      <c r="C1445" s="30">
        <v>44524.666076882699</v>
      </c>
      <c r="D1445" s="28" t="s">
        <v>10</v>
      </c>
      <c r="E1445" s="28" t="s">
        <v>27</v>
      </c>
      <c r="F1445" s="31">
        <v>110.78</v>
      </c>
      <c r="G1445" s="28" t="s">
        <v>41</v>
      </c>
      <c r="H1445" s="32">
        <v>962</v>
      </c>
      <c r="I1445" s="33">
        <v>106570.36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24</v>
      </c>
      <c r="C1446" s="24">
        <v>44524.666169710501</v>
      </c>
      <c r="D1446" s="22" t="s">
        <v>10</v>
      </c>
      <c r="E1446" s="22" t="s">
        <v>27</v>
      </c>
      <c r="F1446" s="25">
        <v>110.76</v>
      </c>
      <c r="G1446" s="22" t="s">
        <v>41</v>
      </c>
      <c r="H1446" s="26">
        <v>72</v>
      </c>
      <c r="I1446" s="27">
        <v>7974.72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24</v>
      </c>
      <c r="C1447" s="30">
        <v>44524.666169711403</v>
      </c>
      <c r="D1447" s="28" t="s">
        <v>10</v>
      </c>
      <c r="E1447" s="28" t="s">
        <v>27</v>
      </c>
      <c r="F1447" s="31">
        <v>110.76</v>
      </c>
      <c r="G1447" s="28" t="s">
        <v>41</v>
      </c>
      <c r="H1447" s="32">
        <v>111</v>
      </c>
      <c r="I1447" s="33">
        <v>12294.36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24</v>
      </c>
      <c r="C1448" s="24">
        <v>44524.666169711498</v>
      </c>
      <c r="D1448" s="22" t="s">
        <v>10</v>
      </c>
      <c r="E1448" s="22" t="s">
        <v>27</v>
      </c>
      <c r="F1448" s="25">
        <v>110.76</v>
      </c>
      <c r="G1448" s="22" t="s">
        <v>41</v>
      </c>
      <c r="H1448" s="26">
        <v>269</v>
      </c>
      <c r="I1448" s="27">
        <v>29794.44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24</v>
      </c>
      <c r="C1449" s="30">
        <v>44524.666169714597</v>
      </c>
      <c r="D1449" s="28" t="s">
        <v>10</v>
      </c>
      <c r="E1449" s="28" t="s">
        <v>27</v>
      </c>
      <c r="F1449" s="31">
        <v>110.76</v>
      </c>
      <c r="G1449" s="28" t="s">
        <v>41</v>
      </c>
      <c r="H1449" s="32">
        <v>900</v>
      </c>
      <c r="I1449" s="33">
        <v>99684</v>
      </c>
      <c r="J1449" s="28" t="s">
        <v>24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24</v>
      </c>
      <c r="C1450" s="24">
        <v>44524.666169717297</v>
      </c>
      <c r="D1450" s="22" t="s">
        <v>10</v>
      </c>
      <c r="E1450" s="22" t="s">
        <v>27</v>
      </c>
      <c r="F1450" s="25">
        <v>110.76</v>
      </c>
      <c r="G1450" s="22" t="s">
        <v>41</v>
      </c>
      <c r="H1450" s="26">
        <v>273</v>
      </c>
      <c r="I1450" s="27">
        <v>30237.48</v>
      </c>
      <c r="J1450" s="22" t="s">
        <v>24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24</v>
      </c>
      <c r="C1451" s="30">
        <v>44524.666515898403</v>
      </c>
      <c r="D1451" s="28" t="s">
        <v>10</v>
      </c>
      <c r="E1451" s="28" t="s">
        <v>21</v>
      </c>
      <c r="F1451" s="31">
        <v>10.827999999999999</v>
      </c>
      <c r="G1451" s="28" t="s">
        <v>41</v>
      </c>
      <c r="H1451" s="32">
        <v>857</v>
      </c>
      <c r="I1451" s="33">
        <v>9279.6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24</v>
      </c>
      <c r="C1452" s="24">
        <v>44524.666644385499</v>
      </c>
      <c r="D1452" s="22" t="s">
        <v>10</v>
      </c>
      <c r="E1452" s="22" t="s">
        <v>27</v>
      </c>
      <c r="F1452" s="25">
        <v>110.58</v>
      </c>
      <c r="G1452" s="22" t="s">
        <v>41</v>
      </c>
      <c r="H1452" s="26">
        <v>1050</v>
      </c>
      <c r="I1452" s="27">
        <v>116109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24</v>
      </c>
      <c r="C1453" s="30">
        <v>44524.667163190403</v>
      </c>
      <c r="D1453" s="28" t="s">
        <v>10</v>
      </c>
      <c r="E1453" s="28" t="s">
        <v>27</v>
      </c>
      <c r="F1453" s="31">
        <v>110.7</v>
      </c>
      <c r="G1453" s="28" t="s">
        <v>41</v>
      </c>
      <c r="H1453" s="32">
        <v>497</v>
      </c>
      <c r="I1453" s="33">
        <v>55017.9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24</v>
      </c>
      <c r="C1454" s="24">
        <v>44524.667166950399</v>
      </c>
      <c r="D1454" s="22" t="s">
        <v>10</v>
      </c>
      <c r="E1454" s="22" t="s">
        <v>27</v>
      </c>
      <c r="F1454" s="25">
        <v>110.7</v>
      </c>
      <c r="G1454" s="22" t="s">
        <v>41</v>
      </c>
      <c r="H1454" s="26">
        <v>95</v>
      </c>
      <c r="I1454" s="27">
        <v>10516.5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24</v>
      </c>
      <c r="C1455" s="30">
        <v>44524.667172645401</v>
      </c>
      <c r="D1455" s="28" t="s">
        <v>10</v>
      </c>
      <c r="E1455" s="28" t="s">
        <v>27</v>
      </c>
      <c r="F1455" s="31">
        <v>110.7</v>
      </c>
      <c r="G1455" s="28" t="s">
        <v>41</v>
      </c>
      <c r="H1455" s="32">
        <v>212</v>
      </c>
      <c r="I1455" s="33">
        <v>23468.400000000001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24</v>
      </c>
      <c r="C1456" s="24">
        <v>44524.667438769196</v>
      </c>
      <c r="D1456" s="22" t="s">
        <v>10</v>
      </c>
      <c r="E1456" s="22" t="s">
        <v>27</v>
      </c>
      <c r="F1456" s="25">
        <v>110.62</v>
      </c>
      <c r="G1456" s="22" t="s">
        <v>41</v>
      </c>
      <c r="H1456" s="26">
        <v>700</v>
      </c>
      <c r="I1456" s="27">
        <v>77434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24</v>
      </c>
      <c r="C1457" s="30">
        <v>44524.667438886601</v>
      </c>
      <c r="D1457" s="28" t="s">
        <v>10</v>
      </c>
      <c r="E1457" s="28" t="s">
        <v>27</v>
      </c>
      <c r="F1457" s="31">
        <v>110.62</v>
      </c>
      <c r="G1457" s="28" t="s">
        <v>41</v>
      </c>
      <c r="H1457" s="32">
        <v>150</v>
      </c>
      <c r="I1457" s="33">
        <v>16593</v>
      </c>
      <c r="J1457" s="28" t="s">
        <v>24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24</v>
      </c>
      <c r="C1458" s="24">
        <v>44524.6678605325</v>
      </c>
      <c r="D1458" s="22" t="s">
        <v>10</v>
      </c>
      <c r="E1458" s="22" t="s">
        <v>27</v>
      </c>
      <c r="F1458" s="25">
        <v>110.64</v>
      </c>
      <c r="G1458" s="22" t="s">
        <v>41</v>
      </c>
      <c r="H1458" s="26">
        <v>805</v>
      </c>
      <c r="I1458" s="27">
        <v>89065.2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24</v>
      </c>
      <c r="C1459" s="30">
        <v>44524.6680634226</v>
      </c>
      <c r="D1459" s="28" t="s">
        <v>10</v>
      </c>
      <c r="E1459" s="28" t="s">
        <v>29</v>
      </c>
      <c r="F1459" s="31">
        <v>80.47</v>
      </c>
      <c r="G1459" s="28" t="s">
        <v>41</v>
      </c>
      <c r="H1459" s="32">
        <v>81</v>
      </c>
      <c r="I1459" s="33">
        <v>6518.07</v>
      </c>
      <c r="J1459" s="28" t="s">
        <v>30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24</v>
      </c>
      <c r="C1460" s="24">
        <v>44524.668063422898</v>
      </c>
      <c r="D1460" s="22" t="s">
        <v>10</v>
      </c>
      <c r="E1460" s="22" t="s">
        <v>29</v>
      </c>
      <c r="F1460" s="25">
        <v>80.47</v>
      </c>
      <c r="G1460" s="22" t="s">
        <v>41</v>
      </c>
      <c r="H1460" s="26">
        <v>873</v>
      </c>
      <c r="I1460" s="27">
        <v>70250.31</v>
      </c>
      <c r="J1460" s="22" t="s">
        <v>30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24</v>
      </c>
      <c r="C1461" s="30">
        <v>44524.668504123401</v>
      </c>
      <c r="D1461" s="28" t="s">
        <v>10</v>
      </c>
      <c r="E1461" s="28" t="s">
        <v>27</v>
      </c>
      <c r="F1461" s="31">
        <v>110.52</v>
      </c>
      <c r="G1461" s="28" t="s">
        <v>41</v>
      </c>
      <c r="H1461" s="32">
        <v>173</v>
      </c>
      <c r="I1461" s="33">
        <v>19119.96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24</v>
      </c>
      <c r="C1462" s="24">
        <v>44524.668590388799</v>
      </c>
      <c r="D1462" s="22" t="s">
        <v>10</v>
      </c>
      <c r="E1462" s="22" t="s">
        <v>27</v>
      </c>
      <c r="F1462" s="25">
        <v>110.52</v>
      </c>
      <c r="G1462" s="22" t="s">
        <v>41</v>
      </c>
      <c r="H1462" s="26">
        <v>463</v>
      </c>
      <c r="I1462" s="27">
        <v>51170.76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24</v>
      </c>
      <c r="C1463" s="30">
        <v>44524.668590388799</v>
      </c>
      <c r="D1463" s="28" t="s">
        <v>10</v>
      </c>
      <c r="E1463" s="28" t="s">
        <v>27</v>
      </c>
      <c r="F1463" s="31">
        <v>110.52</v>
      </c>
      <c r="G1463" s="28" t="s">
        <v>41</v>
      </c>
      <c r="H1463" s="32">
        <v>525</v>
      </c>
      <c r="I1463" s="33">
        <v>58023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24</v>
      </c>
      <c r="C1464" s="24">
        <v>44524.668590388901</v>
      </c>
      <c r="D1464" s="22" t="s">
        <v>10</v>
      </c>
      <c r="E1464" s="22" t="s">
        <v>27</v>
      </c>
      <c r="F1464" s="25">
        <v>110.52</v>
      </c>
      <c r="G1464" s="22" t="s">
        <v>41</v>
      </c>
      <c r="H1464" s="26">
        <v>373</v>
      </c>
      <c r="I1464" s="27">
        <v>41223.96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24</v>
      </c>
      <c r="C1465" s="30">
        <v>44524.668781929897</v>
      </c>
      <c r="D1465" s="28" t="s">
        <v>10</v>
      </c>
      <c r="E1465" s="28" t="s">
        <v>21</v>
      </c>
      <c r="F1465" s="31">
        <v>10.816000000000001</v>
      </c>
      <c r="G1465" s="28" t="s">
        <v>41</v>
      </c>
      <c r="H1465" s="32">
        <v>881</v>
      </c>
      <c r="I1465" s="33">
        <v>9528.9</v>
      </c>
      <c r="J1465" s="28" t="s">
        <v>22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24</v>
      </c>
      <c r="C1466" s="24">
        <v>44524.668974371903</v>
      </c>
      <c r="D1466" s="22" t="s">
        <v>10</v>
      </c>
      <c r="E1466" s="22" t="s">
        <v>27</v>
      </c>
      <c r="F1466" s="25">
        <v>110.5</v>
      </c>
      <c r="G1466" s="22" t="s">
        <v>41</v>
      </c>
      <c r="H1466" s="26">
        <v>97</v>
      </c>
      <c r="I1466" s="27">
        <v>10718.5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24</v>
      </c>
      <c r="C1467" s="30">
        <v>44524.669225404497</v>
      </c>
      <c r="D1467" s="28" t="s">
        <v>10</v>
      </c>
      <c r="E1467" s="28" t="s">
        <v>27</v>
      </c>
      <c r="F1467" s="31">
        <v>110.52</v>
      </c>
      <c r="G1467" s="28" t="s">
        <v>41</v>
      </c>
      <c r="H1467" s="32">
        <v>774</v>
      </c>
      <c r="I1467" s="33">
        <v>85542.48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24</v>
      </c>
      <c r="C1468" s="24">
        <v>44524.669681328996</v>
      </c>
      <c r="D1468" s="22" t="s">
        <v>10</v>
      </c>
      <c r="E1468" s="22" t="s">
        <v>27</v>
      </c>
      <c r="F1468" s="25">
        <v>110.54</v>
      </c>
      <c r="G1468" s="22" t="s">
        <v>41</v>
      </c>
      <c r="H1468" s="26">
        <v>907</v>
      </c>
      <c r="I1468" s="27">
        <v>100259.78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24</v>
      </c>
      <c r="C1469" s="30">
        <v>44524.669871643397</v>
      </c>
      <c r="D1469" s="28" t="s">
        <v>10</v>
      </c>
      <c r="E1469" s="28" t="s">
        <v>27</v>
      </c>
      <c r="F1469" s="31">
        <v>110.56</v>
      </c>
      <c r="G1469" s="28" t="s">
        <v>41</v>
      </c>
      <c r="H1469" s="32">
        <v>653</v>
      </c>
      <c r="I1469" s="33">
        <v>72195.679999999993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24</v>
      </c>
      <c r="C1470" s="24">
        <v>44524.669871883802</v>
      </c>
      <c r="D1470" s="22" t="s">
        <v>10</v>
      </c>
      <c r="E1470" s="22" t="s">
        <v>27</v>
      </c>
      <c r="F1470" s="25">
        <v>110.56</v>
      </c>
      <c r="G1470" s="22" t="s">
        <v>41</v>
      </c>
      <c r="H1470" s="26">
        <v>121</v>
      </c>
      <c r="I1470" s="27">
        <v>13377.76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24</v>
      </c>
      <c r="C1471" s="30">
        <v>44524.669871884602</v>
      </c>
      <c r="D1471" s="28" t="s">
        <v>10</v>
      </c>
      <c r="E1471" s="28" t="s">
        <v>27</v>
      </c>
      <c r="F1471" s="31">
        <v>110.56</v>
      </c>
      <c r="G1471" s="28" t="s">
        <v>41</v>
      </c>
      <c r="H1471" s="32">
        <v>51</v>
      </c>
      <c r="I1471" s="33">
        <v>5638.56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24</v>
      </c>
      <c r="C1472" s="24">
        <v>44524.669872271101</v>
      </c>
      <c r="D1472" s="22" t="s">
        <v>10</v>
      </c>
      <c r="E1472" s="22" t="s">
        <v>21</v>
      </c>
      <c r="F1472" s="25">
        <v>10.824</v>
      </c>
      <c r="G1472" s="22" t="s">
        <v>41</v>
      </c>
      <c r="H1472" s="26">
        <v>903</v>
      </c>
      <c r="I1472" s="27">
        <v>9774.07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24</v>
      </c>
      <c r="C1473" s="30">
        <v>44524.670258298698</v>
      </c>
      <c r="D1473" s="28" t="s">
        <v>10</v>
      </c>
      <c r="E1473" s="28" t="s">
        <v>27</v>
      </c>
      <c r="F1473" s="31">
        <v>110.54</v>
      </c>
      <c r="G1473" s="28" t="s">
        <v>41</v>
      </c>
      <c r="H1473" s="32">
        <v>1002</v>
      </c>
      <c r="I1473" s="33">
        <v>110761.08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24</v>
      </c>
      <c r="C1474" s="24">
        <v>44524.670752771402</v>
      </c>
      <c r="D1474" s="22" t="s">
        <v>10</v>
      </c>
      <c r="E1474" s="22" t="s">
        <v>27</v>
      </c>
      <c r="F1474" s="25">
        <v>110.5</v>
      </c>
      <c r="G1474" s="22" t="s">
        <v>41</v>
      </c>
      <c r="H1474" s="26">
        <v>449</v>
      </c>
      <c r="I1474" s="27">
        <v>49614.5</v>
      </c>
      <c r="J1474" s="22" t="s">
        <v>28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24</v>
      </c>
      <c r="C1475" s="30">
        <v>44524.670752772698</v>
      </c>
      <c r="D1475" s="28" t="s">
        <v>10</v>
      </c>
      <c r="E1475" s="28" t="s">
        <v>27</v>
      </c>
      <c r="F1475" s="31">
        <v>110.5</v>
      </c>
      <c r="G1475" s="28" t="s">
        <v>41</v>
      </c>
      <c r="H1475" s="32">
        <v>147</v>
      </c>
      <c r="I1475" s="33">
        <v>16243.5</v>
      </c>
      <c r="J1475" s="28" t="s">
        <v>28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24</v>
      </c>
      <c r="C1476" s="24">
        <v>44524.670753063903</v>
      </c>
      <c r="D1476" s="22" t="s">
        <v>10</v>
      </c>
      <c r="E1476" s="22" t="s">
        <v>27</v>
      </c>
      <c r="F1476" s="25">
        <v>110.5</v>
      </c>
      <c r="G1476" s="22" t="s">
        <v>41</v>
      </c>
      <c r="H1476" s="26">
        <v>330</v>
      </c>
      <c r="I1476" s="27">
        <v>36465</v>
      </c>
      <c r="J1476" s="22" t="s">
        <v>24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24</v>
      </c>
      <c r="C1477" s="30">
        <v>44524.6711252237</v>
      </c>
      <c r="D1477" s="28" t="s">
        <v>10</v>
      </c>
      <c r="E1477" s="28" t="s">
        <v>27</v>
      </c>
      <c r="F1477" s="31">
        <v>110.62</v>
      </c>
      <c r="G1477" s="28" t="s">
        <v>41</v>
      </c>
      <c r="H1477" s="32">
        <v>277</v>
      </c>
      <c r="I1477" s="33">
        <v>30641.74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24</v>
      </c>
      <c r="C1478" s="24">
        <v>44524.671125458597</v>
      </c>
      <c r="D1478" s="22" t="s">
        <v>10</v>
      </c>
      <c r="E1478" s="22" t="s">
        <v>27</v>
      </c>
      <c r="F1478" s="25">
        <v>110.62</v>
      </c>
      <c r="G1478" s="22" t="s">
        <v>41</v>
      </c>
      <c r="H1478" s="26">
        <v>123</v>
      </c>
      <c r="I1478" s="27">
        <v>13606.26</v>
      </c>
      <c r="J1478" s="22" t="s">
        <v>28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24</v>
      </c>
      <c r="C1479" s="30">
        <v>44524.671125551104</v>
      </c>
      <c r="D1479" s="28" t="s">
        <v>10</v>
      </c>
      <c r="E1479" s="28" t="s">
        <v>27</v>
      </c>
      <c r="F1479" s="31">
        <v>110.62</v>
      </c>
      <c r="G1479" s="28" t="s">
        <v>41</v>
      </c>
      <c r="H1479" s="32">
        <v>496</v>
      </c>
      <c r="I1479" s="33">
        <v>54867.519999999997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24</v>
      </c>
      <c r="C1480" s="24">
        <v>44524.671538678303</v>
      </c>
      <c r="D1480" s="22" t="s">
        <v>10</v>
      </c>
      <c r="E1480" s="22" t="s">
        <v>27</v>
      </c>
      <c r="F1480" s="25">
        <v>110.62</v>
      </c>
      <c r="G1480" s="22" t="s">
        <v>41</v>
      </c>
      <c r="H1480" s="26">
        <v>847</v>
      </c>
      <c r="I1480" s="27">
        <v>93695.14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24</v>
      </c>
      <c r="C1481" s="30">
        <v>44524.671871220598</v>
      </c>
      <c r="D1481" s="28" t="s">
        <v>10</v>
      </c>
      <c r="E1481" s="28" t="s">
        <v>27</v>
      </c>
      <c r="F1481" s="31">
        <v>110.6</v>
      </c>
      <c r="G1481" s="28" t="s">
        <v>41</v>
      </c>
      <c r="H1481" s="32">
        <v>84</v>
      </c>
      <c r="I1481" s="33">
        <v>9290.4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24</v>
      </c>
      <c r="C1482" s="24">
        <v>44524.671910212703</v>
      </c>
      <c r="D1482" s="22" t="s">
        <v>10</v>
      </c>
      <c r="E1482" s="22" t="s">
        <v>27</v>
      </c>
      <c r="F1482" s="25">
        <v>110.6</v>
      </c>
      <c r="G1482" s="22" t="s">
        <v>41</v>
      </c>
      <c r="H1482" s="26">
        <v>537</v>
      </c>
      <c r="I1482" s="27">
        <v>59392.2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24</v>
      </c>
      <c r="C1483" s="30">
        <v>44524.671910447098</v>
      </c>
      <c r="D1483" s="28" t="s">
        <v>10</v>
      </c>
      <c r="E1483" s="28" t="s">
        <v>27</v>
      </c>
      <c r="F1483" s="31">
        <v>110.6</v>
      </c>
      <c r="G1483" s="28" t="s">
        <v>41</v>
      </c>
      <c r="H1483" s="32">
        <v>31</v>
      </c>
      <c r="I1483" s="33">
        <v>3428.6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24</v>
      </c>
      <c r="C1484" s="24">
        <v>44524.6721376571</v>
      </c>
      <c r="D1484" s="22" t="s">
        <v>10</v>
      </c>
      <c r="E1484" s="22" t="s">
        <v>21</v>
      </c>
      <c r="F1484" s="25">
        <v>10.826000000000001</v>
      </c>
      <c r="G1484" s="22" t="s">
        <v>41</v>
      </c>
      <c r="H1484" s="26">
        <v>575</v>
      </c>
      <c r="I1484" s="27">
        <v>6224.95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24</v>
      </c>
      <c r="C1485" s="30">
        <v>44524.672137666501</v>
      </c>
      <c r="D1485" s="28" t="s">
        <v>10</v>
      </c>
      <c r="E1485" s="28" t="s">
        <v>21</v>
      </c>
      <c r="F1485" s="31">
        <v>10.826000000000001</v>
      </c>
      <c r="G1485" s="28" t="s">
        <v>41</v>
      </c>
      <c r="H1485" s="32">
        <v>394</v>
      </c>
      <c r="I1485" s="33">
        <v>4265.4399999999996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24</v>
      </c>
      <c r="C1486" s="24">
        <v>44524.672581624203</v>
      </c>
      <c r="D1486" s="22" t="s">
        <v>10</v>
      </c>
      <c r="E1486" s="22" t="s">
        <v>27</v>
      </c>
      <c r="F1486" s="25">
        <v>110.56</v>
      </c>
      <c r="G1486" s="22" t="s">
        <v>41</v>
      </c>
      <c r="H1486" s="26">
        <v>64</v>
      </c>
      <c r="I1486" s="27">
        <v>7075.84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24</v>
      </c>
      <c r="C1487" s="30">
        <v>44524.672581624603</v>
      </c>
      <c r="D1487" s="28" t="s">
        <v>10</v>
      </c>
      <c r="E1487" s="28" t="s">
        <v>27</v>
      </c>
      <c r="F1487" s="31">
        <v>110.56</v>
      </c>
      <c r="G1487" s="28" t="s">
        <v>41</v>
      </c>
      <c r="H1487" s="32">
        <v>757</v>
      </c>
      <c r="I1487" s="33">
        <v>83693.919999999998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24</v>
      </c>
      <c r="C1488" s="24">
        <v>44524.672581625702</v>
      </c>
      <c r="D1488" s="22" t="s">
        <v>10</v>
      </c>
      <c r="E1488" s="22" t="s">
        <v>27</v>
      </c>
      <c r="F1488" s="25">
        <v>110.56</v>
      </c>
      <c r="G1488" s="22" t="s">
        <v>41</v>
      </c>
      <c r="H1488" s="26">
        <v>72</v>
      </c>
      <c r="I1488" s="27">
        <v>7960.32</v>
      </c>
      <c r="J1488" s="22" t="s">
        <v>28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24</v>
      </c>
      <c r="C1489" s="30">
        <v>44524.672817028899</v>
      </c>
      <c r="D1489" s="28" t="s">
        <v>10</v>
      </c>
      <c r="E1489" s="28" t="s">
        <v>27</v>
      </c>
      <c r="F1489" s="31">
        <v>110.56</v>
      </c>
      <c r="G1489" s="28" t="s">
        <v>41</v>
      </c>
      <c r="H1489" s="32">
        <v>125</v>
      </c>
      <c r="I1489" s="33">
        <v>13820</v>
      </c>
      <c r="J1489" s="28" t="s">
        <v>28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24</v>
      </c>
      <c r="C1490" s="24">
        <v>44524.672817029197</v>
      </c>
      <c r="D1490" s="22" t="s">
        <v>10</v>
      </c>
      <c r="E1490" s="22" t="s">
        <v>27</v>
      </c>
      <c r="F1490" s="25">
        <v>110.56</v>
      </c>
      <c r="G1490" s="22" t="s">
        <v>41</v>
      </c>
      <c r="H1490" s="26">
        <v>17</v>
      </c>
      <c r="I1490" s="27">
        <v>1879.52</v>
      </c>
      <c r="J1490" s="22" t="s">
        <v>28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24</v>
      </c>
      <c r="C1491" s="30">
        <v>44524.672817029299</v>
      </c>
      <c r="D1491" s="28" t="s">
        <v>10</v>
      </c>
      <c r="E1491" s="28" t="s">
        <v>27</v>
      </c>
      <c r="F1491" s="31">
        <v>110.56</v>
      </c>
      <c r="G1491" s="28" t="s">
        <v>41</v>
      </c>
      <c r="H1491" s="32">
        <v>664</v>
      </c>
      <c r="I1491" s="33">
        <v>73411.839999999997</v>
      </c>
      <c r="J1491" s="28" t="s">
        <v>28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24</v>
      </c>
      <c r="C1492" s="24">
        <v>44524.672817029503</v>
      </c>
      <c r="D1492" s="22" t="s">
        <v>10</v>
      </c>
      <c r="E1492" s="22" t="s">
        <v>27</v>
      </c>
      <c r="F1492" s="25">
        <v>110.56</v>
      </c>
      <c r="G1492" s="22" t="s">
        <v>41</v>
      </c>
      <c r="H1492" s="26">
        <v>108</v>
      </c>
      <c r="I1492" s="27">
        <v>11940.48</v>
      </c>
      <c r="J1492" s="22" t="s">
        <v>28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24</v>
      </c>
      <c r="C1493" s="30">
        <v>44524.6730960391</v>
      </c>
      <c r="D1493" s="28" t="s">
        <v>10</v>
      </c>
      <c r="E1493" s="28" t="s">
        <v>27</v>
      </c>
      <c r="F1493" s="31">
        <v>110.56</v>
      </c>
      <c r="G1493" s="28" t="s">
        <v>41</v>
      </c>
      <c r="H1493" s="32">
        <v>50</v>
      </c>
      <c r="I1493" s="33">
        <v>5528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24</v>
      </c>
      <c r="C1494" s="24">
        <v>44524.673096043603</v>
      </c>
      <c r="D1494" s="22" t="s">
        <v>10</v>
      </c>
      <c r="E1494" s="22" t="s">
        <v>27</v>
      </c>
      <c r="F1494" s="25">
        <v>110.56</v>
      </c>
      <c r="G1494" s="22" t="s">
        <v>41</v>
      </c>
      <c r="H1494" s="26">
        <v>795</v>
      </c>
      <c r="I1494" s="27">
        <v>87895.2</v>
      </c>
      <c r="J1494" s="22" t="s">
        <v>24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24</v>
      </c>
      <c r="C1495" s="30">
        <v>44524.673555067799</v>
      </c>
      <c r="D1495" s="28" t="s">
        <v>10</v>
      </c>
      <c r="E1495" s="28" t="s">
        <v>21</v>
      </c>
      <c r="F1495" s="31">
        <v>10.818</v>
      </c>
      <c r="G1495" s="28" t="s">
        <v>41</v>
      </c>
      <c r="H1495" s="32">
        <v>849</v>
      </c>
      <c r="I1495" s="33">
        <v>9184.48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24</v>
      </c>
      <c r="C1496" s="24">
        <v>44524.673555535002</v>
      </c>
      <c r="D1496" s="22" t="s">
        <v>10</v>
      </c>
      <c r="E1496" s="22" t="s">
        <v>27</v>
      </c>
      <c r="F1496" s="25">
        <v>110.5</v>
      </c>
      <c r="G1496" s="22" t="s">
        <v>41</v>
      </c>
      <c r="H1496" s="26">
        <v>827</v>
      </c>
      <c r="I1496" s="27">
        <v>91383.5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24</v>
      </c>
      <c r="C1497" s="30">
        <v>44524.674010804498</v>
      </c>
      <c r="D1497" s="28" t="s">
        <v>10</v>
      </c>
      <c r="E1497" s="28" t="s">
        <v>27</v>
      </c>
      <c r="F1497" s="31">
        <v>110.54</v>
      </c>
      <c r="G1497" s="28" t="s">
        <v>41</v>
      </c>
      <c r="H1497" s="32">
        <v>20</v>
      </c>
      <c r="I1497" s="33">
        <v>2210.8000000000002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24</v>
      </c>
      <c r="C1498" s="24">
        <v>44524.6746671617</v>
      </c>
      <c r="D1498" s="22" t="s">
        <v>10</v>
      </c>
      <c r="E1498" s="22" t="s">
        <v>27</v>
      </c>
      <c r="F1498" s="25">
        <v>110.58</v>
      </c>
      <c r="G1498" s="22" t="s">
        <v>41</v>
      </c>
      <c r="H1498" s="26">
        <v>136</v>
      </c>
      <c r="I1498" s="27">
        <v>15038.88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24</v>
      </c>
      <c r="C1499" s="30">
        <v>44524.6746671621</v>
      </c>
      <c r="D1499" s="28" t="s">
        <v>10</v>
      </c>
      <c r="E1499" s="28" t="s">
        <v>27</v>
      </c>
      <c r="F1499" s="31">
        <v>110.58</v>
      </c>
      <c r="G1499" s="28" t="s">
        <v>41</v>
      </c>
      <c r="H1499" s="32">
        <v>618</v>
      </c>
      <c r="I1499" s="33">
        <v>68338.44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24</v>
      </c>
      <c r="C1500" s="24">
        <v>44524.674965827602</v>
      </c>
      <c r="D1500" s="22" t="s">
        <v>10</v>
      </c>
      <c r="E1500" s="22" t="s">
        <v>27</v>
      </c>
      <c r="F1500" s="25">
        <v>110.56</v>
      </c>
      <c r="G1500" s="22" t="s">
        <v>41</v>
      </c>
      <c r="H1500" s="26">
        <v>59</v>
      </c>
      <c r="I1500" s="27">
        <v>6523.04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24</v>
      </c>
      <c r="C1501" s="30">
        <v>44524.674966065199</v>
      </c>
      <c r="D1501" s="28" t="s">
        <v>10</v>
      </c>
      <c r="E1501" s="28" t="s">
        <v>27</v>
      </c>
      <c r="F1501" s="31">
        <v>110.56</v>
      </c>
      <c r="G1501" s="28" t="s">
        <v>41</v>
      </c>
      <c r="H1501" s="32">
        <v>41</v>
      </c>
      <c r="I1501" s="33">
        <v>4532.96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24</v>
      </c>
      <c r="C1502" s="24">
        <v>44524.675010967403</v>
      </c>
      <c r="D1502" s="22" t="s">
        <v>10</v>
      </c>
      <c r="E1502" s="22" t="s">
        <v>27</v>
      </c>
      <c r="F1502" s="25">
        <v>110.56</v>
      </c>
      <c r="G1502" s="22" t="s">
        <v>41</v>
      </c>
      <c r="H1502" s="26">
        <v>1186</v>
      </c>
      <c r="I1502" s="27">
        <v>131124.16</v>
      </c>
      <c r="J1502" s="22" t="s">
        <v>28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24</v>
      </c>
      <c r="C1503" s="30">
        <v>44524.675042900897</v>
      </c>
      <c r="D1503" s="28" t="s">
        <v>10</v>
      </c>
      <c r="E1503" s="28" t="s">
        <v>27</v>
      </c>
      <c r="F1503" s="31">
        <v>110.54</v>
      </c>
      <c r="G1503" s="28" t="s">
        <v>41</v>
      </c>
      <c r="H1503" s="32">
        <v>876</v>
      </c>
      <c r="I1503" s="33">
        <v>96833.04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24</v>
      </c>
      <c r="C1504" s="24">
        <v>44524.675559142401</v>
      </c>
      <c r="D1504" s="22" t="s">
        <v>10</v>
      </c>
      <c r="E1504" s="22" t="s">
        <v>27</v>
      </c>
      <c r="F1504" s="25">
        <v>110.6</v>
      </c>
      <c r="G1504" s="22" t="s">
        <v>41</v>
      </c>
      <c r="H1504" s="26">
        <v>753</v>
      </c>
      <c r="I1504" s="27">
        <v>83281.8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24</v>
      </c>
      <c r="C1505" s="30">
        <v>44524.675867679798</v>
      </c>
      <c r="D1505" s="28" t="s">
        <v>10</v>
      </c>
      <c r="E1505" s="28" t="s">
        <v>27</v>
      </c>
      <c r="F1505" s="31">
        <v>110.6</v>
      </c>
      <c r="G1505" s="28" t="s">
        <v>41</v>
      </c>
      <c r="H1505" s="32">
        <v>86</v>
      </c>
      <c r="I1505" s="33">
        <v>9511.6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24</v>
      </c>
      <c r="C1506" s="24">
        <v>44524.675867680096</v>
      </c>
      <c r="D1506" s="22" t="s">
        <v>10</v>
      </c>
      <c r="E1506" s="22" t="s">
        <v>27</v>
      </c>
      <c r="F1506" s="25">
        <v>110.6</v>
      </c>
      <c r="G1506" s="22" t="s">
        <v>41</v>
      </c>
      <c r="H1506" s="26">
        <v>656</v>
      </c>
      <c r="I1506" s="27">
        <v>72553.600000000006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24</v>
      </c>
      <c r="C1507" s="30">
        <v>44524.6761525322</v>
      </c>
      <c r="D1507" s="28" t="s">
        <v>10</v>
      </c>
      <c r="E1507" s="28" t="s">
        <v>27</v>
      </c>
      <c r="F1507" s="31">
        <v>110.58</v>
      </c>
      <c r="G1507" s="28" t="s">
        <v>41</v>
      </c>
      <c r="H1507" s="32">
        <v>755</v>
      </c>
      <c r="I1507" s="33">
        <v>83487.899999999994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24</v>
      </c>
      <c r="C1508" s="24">
        <v>44524.676306989197</v>
      </c>
      <c r="D1508" s="22" t="s">
        <v>10</v>
      </c>
      <c r="E1508" s="22" t="s">
        <v>29</v>
      </c>
      <c r="F1508" s="25">
        <v>80.5</v>
      </c>
      <c r="G1508" s="22" t="s">
        <v>41</v>
      </c>
      <c r="H1508" s="26">
        <v>106</v>
      </c>
      <c r="I1508" s="27">
        <v>8533</v>
      </c>
      <c r="J1508" s="22" t="s">
        <v>30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24</v>
      </c>
      <c r="C1509" s="30">
        <v>44524.676306989502</v>
      </c>
      <c r="D1509" s="28" t="s">
        <v>10</v>
      </c>
      <c r="E1509" s="28" t="s">
        <v>29</v>
      </c>
      <c r="F1509" s="31">
        <v>80.5</v>
      </c>
      <c r="G1509" s="28" t="s">
        <v>41</v>
      </c>
      <c r="H1509" s="32">
        <v>728</v>
      </c>
      <c r="I1509" s="33">
        <v>58604</v>
      </c>
      <c r="J1509" s="28" t="s">
        <v>30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24</v>
      </c>
      <c r="C1510" s="24">
        <v>44524.676311578703</v>
      </c>
      <c r="D1510" s="22" t="s">
        <v>10</v>
      </c>
      <c r="E1510" s="22" t="s">
        <v>21</v>
      </c>
      <c r="F1510" s="25">
        <v>10.82</v>
      </c>
      <c r="G1510" s="22" t="s">
        <v>41</v>
      </c>
      <c r="H1510" s="26">
        <v>860</v>
      </c>
      <c r="I1510" s="27">
        <v>9305.2000000000007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24</v>
      </c>
      <c r="C1511" s="30">
        <v>44524.676311578703</v>
      </c>
      <c r="D1511" s="28" t="s">
        <v>10</v>
      </c>
      <c r="E1511" s="28" t="s">
        <v>21</v>
      </c>
      <c r="F1511" s="31">
        <v>10.82</v>
      </c>
      <c r="G1511" s="28" t="s">
        <v>41</v>
      </c>
      <c r="H1511" s="32">
        <v>841</v>
      </c>
      <c r="I1511" s="33">
        <v>9099.6200000000008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24</v>
      </c>
      <c r="C1512" s="24">
        <v>44524.676824158698</v>
      </c>
      <c r="D1512" s="22" t="s">
        <v>10</v>
      </c>
      <c r="E1512" s="22" t="s">
        <v>27</v>
      </c>
      <c r="F1512" s="25">
        <v>110.58</v>
      </c>
      <c r="G1512" s="22" t="s">
        <v>41</v>
      </c>
      <c r="H1512" s="26">
        <v>389</v>
      </c>
      <c r="I1512" s="27">
        <v>43015.6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24</v>
      </c>
      <c r="C1513" s="30">
        <v>44524.676824160299</v>
      </c>
      <c r="D1513" s="28" t="s">
        <v>10</v>
      </c>
      <c r="E1513" s="28" t="s">
        <v>27</v>
      </c>
      <c r="F1513" s="31">
        <v>110.58</v>
      </c>
      <c r="G1513" s="28" t="s">
        <v>41</v>
      </c>
      <c r="H1513" s="32">
        <v>467</v>
      </c>
      <c r="I1513" s="33">
        <v>51640.86</v>
      </c>
      <c r="J1513" s="28" t="s">
        <v>28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24</v>
      </c>
      <c r="C1514" s="24">
        <v>44524.677379046298</v>
      </c>
      <c r="D1514" s="22" t="s">
        <v>10</v>
      </c>
      <c r="E1514" s="22" t="s">
        <v>27</v>
      </c>
      <c r="F1514" s="25">
        <v>110.56</v>
      </c>
      <c r="G1514" s="22" t="s">
        <v>41</v>
      </c>
      <c r="H1514" s="26">
        <v>531</v>
      </c>
      <c r="I1514" s="27">
        <v>58707.360000000001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24</v>
      </c>
      <c r="C1515" s="30">
        <v>44524.677379254601</v>
      </c>
      <c r="D1515" s="28" t="s">
        <v>10</v>
      </c>
      <c r="E1515" s="28" t="s">
        <v>27</v>
      </c>
      <c r="F1515" s="31">
        <v>110.56</v>
      </c>
      <c r="G1515" s="28" t="s">
        <v>41</v>
      </c>
      <c r="H1515" s="32">
        <v>223</v>
      </c>
      <c r="I1515" s="33">
        <v>24654.880000000001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24</v>
      </c>
      <c r="C1516" s="24">
        <v>44524.678018467799</v>
      </c>
      <c r="D1516" s="22" t="s">
        <v>10</v>
      </c>
      <c r="E1516" s="22" t="s">
        <v>21</v>
      </c>
      <c r="F1516" s="25">
        <v>10.827999999999999</v>
      </c>
      <c r="G1516" s="22" t="s">
        <v>41</v>
      </c>
      <c r="H1516" s="26">
        <v>834</v>
      </c>
      <c r="I1516" s="27">
        <v>9030.5499999999993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24</v>
      </c>
      <c r="C1517" s="30">
        <v>44524.678316348603</v>
      </c>
      <c r="D1517" s="28" t="s">
        <v>10</v>
      </c>
      <c r="E1517" s="28" t="s">
        <v>27</v>
      </c>
      <c r="F1517" s="31">
        <v>110.66</v>
      </c>
      <c r="G1517" s="28" t="s">
        <v>41</v>
      </c>
      <c r="H1517" s="32">
        <v>45</v>
      </c>
      <c r="I1517" s="33">
        <v>4979.7</v>
      </c>
      <c r="J1517" s="28" t="s">
        <v>24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24</v>
      </c>
      <c r="C1518" s="24">
        <v>44524.678316348902</v>
      </c>
      <c r="D1518" s="22" t="s">
        <v>10</v>
      </c>
      <c r="E1518" s="22" t="s">
        <v>27</v>
      </c>
      <c r="F1518" s="25">
        <v>110.66</v>
      </c>
      <c r="G1518" s="22" t="s">
        <v>41</v>
      </c>
      <c r="H1518" s="26">
        <v>73</v>
      </c>
      <c r="I1518" s="27">
        <v>8078.18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24</v>
      </c>
      <c r="C1519" s="30">
        <v>44524.678316348902</v>
      </c>
      <c r="D1519" s="28" t="s">
        <v>10</v>
      </c>
      <c r="E1519" s="28" t="s">
        <v>27</v>
      </c>
      <c r="F1519" s="31">
        <v>110.66</v>
      </c>
      <c r="G1519" s="28" t="s">
        <v>41</v>
      </c>
      <c r="H1519" s="32">
        <v>314</v>
      </c>
      <c r="I1519" s="33">
        <v>34747.24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24</v>
      </c>
      <c r="C1520" s="24">
        <v>44524.678316349498</v>
      </c>
      <c r="D1520" s="22" t="s">
        <v>10</v>
      </c>
      <c r="E1520" s="22" t="s">
        <v>27</v>
      </c>
      <c r="F1520" s="25">
        <v>110.66</v>
      </c>
      <c r="G1520" s="22" t="s">
        <v>41</v>
      </c>
      <c r="H1520" s="26">
        <v>24</v>
      </c>
      <c r="I1520" s="27">
        <v>2655.84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24</v>
      </c>
      <c r="C1521" s="30">
        <v>44524.678316349498</v>
      </c>
      <c r="D1521" s="28" t="s">
        <v>10</v>
      </c>
      <c r="E1521" s="28" t="s">
        <v>27</v>
      </c>
      <c r="F1521" s="31">
        <v>110.66</v>
      </c>
      <c r="G1521" s="28" t="s">
        <v>41</v>
      </c>
      <c r="H1521" s="32">
        <v>97</v>
      </c>
      <c r="I1521" s="33">
        <v>10734.02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24</v>
      </c>
      <c r="C1522" s="24">
        <v>44524.678316349498</v>
      </c>
      <c r="D1522" s="22" t="s">
        <v>10</v>
      </c>
      <c r="E1522" s="22" t="s">
        <v>27</v>
      </c>
      <c r="F1522" s="25">
        <v>110.66</v>
      </c>
      <c r="G1522" s="22" t="s">
        <v>41</v>
      </c>
      <c r="H1522" s="26">
        <v>2</v>
      </c>
      <c r="I1522" s="27">
        <v>221.32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24</v>
      </c>
      <c r="C1523" s="30">
        <v>44524.678316356498</v>
      </c>
      <c r="D1523" s="28" t="s">
        <v>10</v>
      </c>
      <c r="E1523" s="28" t="s">
        <v>27</v>
      </c>
      <c r="F1523" s="31">
        <v>110.66</v>
      </c>
      <c r="G1523" s="28" t="s">
        <v>41</v>
      </c>
      <c r="H1523" s="32">
        <v>516</v>
      </c>
      <c r="I1523" s="33">
        <v>57100.56</v>
      </c>
      <c r="J1523" s="28" t="s">
        <v>24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24</v>
      </c>
      <c r="C1524" s="24">
        <v>44524.678316445599</v>
      </c>
      <c r="D1524" s="22" t="s">
        <v>10</v>
      </c>
      <c r="E1524" s="22" t="s">
        <v>27</v>
      </c>
      <c r="F1524" s="25">
        <v>110.66</v>
      </c>
      <c r="G1524" s="22" t="s">
        <v>41</v>
      </c>
      <c r="H1524" s="26">
        <v>314</v>
      </c>
      <c r="I1524" s="27">
        <v>34747.24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24</v>
      </c>
      <c r="C1525" s="30">
        <v>44524.678316445599</v>
      </c>
      <c r="D1525" s="28" t="s">
        <v>10</v>
      </c>
      <c r="E1525" s="28" t="s">
        <v>27</v>
      </c>
      <c r="F1525" s="31">
        <v>110.66</v>
      </c>
      <c r="G1525" s="28" t="s">
        <v>41</v>
      </c>
      <c r="H1525" s="32">
        <v>524</v>
      </c>
      <c r="I1525" s="33">
        <v>57985.84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24</v>
      </c>
      <c r="C1526" s="24">
        <v>44524.678817254098</v>
      </c>
      <c r="D1526" s="22" t="s">
        <v>10</v>
      </c>
      <c r="E1526" s="22" t="s">
        <v>27</v>
      </c>
      <c r="F1526" s="25">
        <v>110.68</v>
      </c>
      <c r="G1526" s="22" t="s">
        <v>41</v>
      </c>
      <c r="H1526" s="26">
        <v>483</v>
      </c>
      <c r="I1526" s="27">
        <v>53458.44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24</v>
      </c>
      <c r="C1527" s="30">
        <v>44524.678817255197</v>
      </c>
      <c r="D1527" s="28" t="s">
        <v>10</v>
      </c>
      <c r="E1527" s="28" t="s">
        <v>27</v>
      </c>
      <c r="F1527" s="31">
        <v>110.68</v>
      </c>
      <c r="G1527" s="28" t="s">
        <v>41</v>
      </c>
      <c r="H1527" s="32">
        <v>483</v>
      </c>
      <c r="I1527" s="33">
        <v>53458.44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24</v>
      </c>
      <c r="C1528" s="24">
        <v>44524.678817255197</v>
      </c>
      <c r="D1528" s="22" t="s">
        <v>10</v>
      </c>
      <c r="E1528" s="22" t="s">
        <v>27</v>
      </c>
      <c r="F1528" s="25">
        <v>110.68</v>
      </c>
      <c r="G1528" s="22" t="s">
        <v>41</v>
      </c>
      <c r="H1528" s="26">
        <v>346</v>
      </c>
      <c r="I1528" s="27">
        <v>38295.279999999999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24</v>
      </c>
      <c r="C1529" s="30">
        <v>44524.678817375003</v>
      </c>
      <c r="D1529" s="28" t="s">
        <v>10</v>
      </c>
      <c r="E1529" s="28" t="s">
        <v>27</v>
      </c>
      <c r="F1529" s="31">
        <v>110.68</v>
      </c>
      <c r="G1529" s="28" t="s">
        <v>41</v>
      </c>
      <c r="H1529" s="32">
        <v>253</v>
      </c>
      <c r="I1529" s="33">
        <v>28002.04</v>
      </c>
      <c r="J1529" s="28" t="s">
        <v>28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24</v>
      </c>
      <c r="C1530" s="24">
        <v>44524.678993665999</v>
      </c>
      <c r="D1530" s="22" t="s">
        <v>10</v>
      </c>
      <c r="E1530" s="22" t="s">
        <v>29</v>
      </c>
      <c r="F1530" s="25">
        <v>80.55</v>
      </c>
      <c r="G1530" s="22" t="s">
        <v>41</v>
      </c>
      <c r="H1530" s="26">
        <v>803</v>
      </c>
      <c r="I1530" s="27">
        <v>64681.65</v>
      </c>
      <c r="J1530" s="22" t="s">
        <v>30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24</v>
      </c>
      <c r="C1531" s="30">
        <v>44524.679604026001</v>
      </c>
      <c r="D1531" s="28" t="s">
        <v>10</v>
      </c>
      <c r="E1531" s="28" t="s">
        <v>27</v>
      </c>
      <c r="F1531" s="31">
        <v>110.76</v>
      </c>
      <c r="G1531" s="28" t="s">
        <v>41</v>
      </c>
      <c r="H1531" s="32">
        <v>522</v>
      </c>
      <c r="I1531" s="33">
        <v>57816.72</v>
      </c>
      <c r="J1531" s="28" t="s">
        <v>24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24</v>
      </c>
      <c r="C1532" s="24">
        <v>44524.679604053803</v>
      </c>
      <c r="D1532" s="22" t="s">
        <v>10</v>
      </c>
      <c r="E1532" s="22" t="s">
        <v>27</v>
      </c>
      <c r="F1532" s="25">
        <v>110.76</v>
      </c>
      <c r="G1532" s="22" t="s">
        <v>41</v>
      </c>
      <c r="H1532" s="26">
        <v>255</v>
      </c>
      <c r="I1532" s="27">
        <v>28243.8</v>
      </c>
      <c r="J1532" s="22" t="s">
        <v>24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24</v>
      </c>
      <c r="C1533" s="30">
        <v>44524.680490586899</v>
      </c>
      <c r="D1533" s="28" t="s">
        <v>10</v>
      </c>
      <c r="E1533" s="28" t="s">
        <v>27</v>
      </c>
      <c r="F1533" s="31">
        <v>110.8</v>
      </c>
      <c r="G1533" s="28" t="s">
        <v>41</v>
      </c>
      <c r="H1533" s="32">
        <v>935</v>
      </c>
      <c r="I1533" s="33">
        <v>103598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24</v>
      </c>
      <c r="C1534" s="24">
        <v>44524.680490586899</v>
      </c>
      <c r="D1534" s="22" t="s">
        <v>10</v>
      </c>
      <c r="E1534" s="22" t="s">
        <v>27</v>
      </c>
      <c r="F1534" s="25">
        <v>110.8</v>
      </c>
      <c r="G1534" s="22" t="s">
        <v>41</v>
      </c>
      <c r="H1534" s="26">
        <v>1346</v>
      </c>
      <c r="I1534" s="27">
        <v>149136.79999999999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24</v>
      </c>
      <c r="C1535" s="30">
        <v>44524.680491427498</v>
      </c>
      <c r="D1535" s="28" t="s">
        <v>10</v>
      </c>
      <c r="E1535" s="28" t="s">
        <v>21</v>
      </c>
      <c r="F1535" s="31">
        <v>10.84</v>
      </c>
      <c r="G1535" s="28" t="s">
        <v>41</v>
      </c>
      <c r="H1535" s="32">
        <v>881</v>
      </c>
      <c r="I1535" s="33">
        <v>9550.0400000000009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24</v>
      </c>
      <c r="C1536" s="24">
        <v>44524.680495868299</v>
      </c>
      <c r="D1536" s="22" t="s">
        <v>10</v>
      </c>
      <c r="E1536" s="22" t="s">
        <v>21</v>
      </c>
      <c r="F1536" s="25">
        <v>10.837999999999999</v>
      </c>
      <c r="G1536" s="22" t="s">
        <v>41</v>
      </c>
      <c r="H1536" s="26">
        <v>72</v>
      </c>
      <c r="I1536" s="27">
        <v>780.34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24</v>
      </c>
      <c r="C1537" s="30">
        <v>44524.680495868801</v>
      </c>
      <c r="D1537" s="28" t="s">
        <v>10</v>
      </c>
      <c r="E1537" s="28" t="s">
        <v>21</v>
      </c>
      <c r="F1537" s="31">
        <v>10.837999999999999</v>
      </c>
      <c r="G1537" s="28" t="s">
        <v>41</v>
      </c>
      <c r="H1537" s="32">
        <v>441</v>
      </c>
      <c r="I1537" s="33">
        <v>4779.5600000000004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24</v>
      </c>
      <c r="C1538" s="24">
        <v>44524.680496564702</v>
      </c>
      <c r="D1538" s="22" t="s">
        <v>10</v>
      </c>
      <c r="E1538" s="22" t="s">
        <v>21</v>
      </c>
      <c r="F1538" s="25">
        <v>10.837999999999999</v>
      </c>
      <c r="G1538" s="22" t="s">
        <v>41</v>
      </c>
      <c r="H1538" s="26">
        <v>407</v>
      </c>
      <c r="I1538" s="27">
        <v>4411.07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24</v>
      </c>
      <c r="C1539" s="30">
        <v>44524.681806767701</v>
      </c>
      <c r="D1539" s="28" t="s">
        <v>10</v>
      </c>
      <c r="E1539" s="28" t="s">
        <v>27</v>
      </c>
      <c r="F1539" s="31">
        <v>110.74</v>
      </c>
      <c r="G1539" s="28" t="s">
        <v>41</v>
      </c>
      <c r="H1539" s="32">
        <v>422</v>
      </c>
      <c r="I1539" s="33">
        <v>46732.28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24</v>
      </c>
      <c r="C1540" s="24">
        <v>44524.681806804903</v>
      </c>
      <c r="D1540" s="22" t="s">
        <v>10</v>
      </c>
      <c r="E1540" s="22" t="s">
        <v>27</v>
      </c>
      <c r="F1540" s="25">
        <v>110.74</v>
      </c>
      <c r="G1540" s="22" t="s">
        <v>41</v>
      </c>
      <c r="H1540" s="26">
        <v>1356</v>
      </c>
      <c r="I1540" s="27">
        <v>150163.44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24</v>
      </c>
      <c r="C1541" s="30">
        <v>44524.681806921697</v>
      </c>
      <c r="D1541" s="28" t="s">
        <v>10</v>
      </c>
      <c r="E1541" s="28" t="s">
        <v>27</v>
      </c>
      <c r="F1541" s="31">
        <v>110.74</v>
      </c>
      <c r="G1541" s="28" t="s">
        <v>41</v>
      </c>
      <c r="H1541" s="32">
        <v>192</v>
      </c>
      <c r="I1541" s="33">
        <v>21262.080000000002</v>
      </c>
      <c r="J1541" s="28" t="s">
        <v>24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24</v>
      </c>
      <c r="C1542" s="24">
        <v>44524.681810357499</v>
      </c>
      <c r="D1542" s="22" t="s">
        <v>10</v>
      </c>
      <c r="E1542" s="22" t="s">
        <v>21</v>
      </c>
      <c r="F1542" s="25">
        <v>10.836</v>
      </c>
      <c r="G1542" s="22" t="s">
        <v>41</v>
      </c>
      <c r="H1542" s="26">
        <v>898</v>
      </c>
      <c r="I1542" s="27">
        <v>9730.73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24</v>
      </c>
      <c r="C1543" s="30">
        <v>44524.681864070997</v>
      </c>
      <c r="D1543" s="28" t="s">
        <v>10</v>
      </c>
      <c r="E1543" s="28" t="s">
        <v>27</v>
      </c>
      <c r="F1543" s="31">
        <v>110.7</v>
      </c>
      <c r="G1543" s="28" t="s">
        <v>41</v>
      </c>
      <c r="H1543" s="32">
        <v>294</v>
      </c>
      <c r="I1543" s="33">
        <v>32545.8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24</v>
      </c>
      <c r="C1544" s="24">
        <v>44524.681864071201</v>
      </c>
      <c r="D1544" s="22" t="s">
        <v>10</v>
      </c>
      <c r="E1544" s="22" t="s">
        <v>27</v>
      </c>
      <c r="F1544" s="25">
        <v>110.7</v>
      </c>
      <c r="G1544" s="22" t="s">
        <v>41</v>
      </c>
      <c r="H1544" s="26">
        <v>455</v>
      </c>
      <c r="I1544" s="27">
        <v>50368.5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24</v>
      </c>
      <c r="C1545" s="30">
        <v>44524.682836899898</v>
      </c>
      <c r="D1545" s="28" t="s">
        <v>10</v>
      </c>
      <c r="E1545" s="28" t="s">
        <v>27</v>
      </c>
      <c r="F1545" s="31">
        <v>110.64</v>
      </c>
      <c r="G1545" s="28" t="s">
        <v>41</v>
      </c>
      <c r="H1545" s="32">
        <v>883</v>
      </c>
      <c r="I1545" s="33">
        <v>97695.12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24</v>
      </c>
      <c r="C1546" s="24">
        <v>44524.683241380597</v>
      </c>
      <c r="D1546" s="22" t="s">
        <v>10</v>
      </c>
      <c r="E1546" s="22" t="s">
        <v>27</v>
      </c>
      <c r="F1546" s="25">
        <v>110.6</v>
      </c>
      <c r="G1546" s="22" t="s">
        <v>41</v>
      </c>
      <c r="H1546" s="26">
        <v>900</v>
      </c>
      <c r="I1546" s="27">
        <v>99540</v>
      </c>
      <c r="J1546" s="22" t="s">
        <v>24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24</v>
      </c>
      <c r="C1547" s="30">
        <v>44524.683241380597</v>
      </c>
      <c r="D1547" s="28" t="s">
        <v>10</v>
      </c>
      <c r="E1547" s="28" t="s">
        <v>27</v>
      </c>
      <c r="F1547" s="31">
        <v>110.6</v>
      </c>
      <c r="G1547" s="28" t="s">
        <v>41</v>
      </c>
      <c r="H1547" s="32">
        <v>90</v>
      </c>
      <c r="I1547" s="33">
        <v>9954</v>
      </c>
      <c r="J1547" s="28" t="s">
        <v>24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24</v>
      </c>
      <c r="C1548" s="24">
        <v>44524.6832643042</v>
      </c>
      <c r="D1548" s="22" t="s">
        <v>10</v>
      </c>
      <c r="E1548" s="22" t="s">
        <v>21</v>
      </c>
      <c r="F1548" s="25">
        <v>10.82</v>
      </c>
      <c r="G1548" s="22" t="s">
        <v>41</v>
      </c>
      <c r="H1548" s="26">
        <v>829</v>
      </c>
      <c r="I1548" s="27">
        <v>8969.7800000000007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24</v>
      </c>
      <c r="C1549" s="30">
        <v>44524.683288973698</v>
      </c>
      <c r="D1549" s="28" t="s">
        <v>10</v>
      </c>
      <c r="E1549" s="28" t="s">
        <v>29</v>
      </c>
      <c r="F1549" s="31">
        <v>80.48</v>
      </c>
      <c r="G1549" s="28" t="s">
        <v>41</v>
      </c>
      <c r="H1549" s="32">
        <v>351</v>
      </c>
      <c r="I1549" s="33">
        <v>28248.48</v>
      </c>
      <c r="J1549" s="28" t="s">
        <v>30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24</v>
      </c>
      <c r="C1550" s="24">
        <v>44524.683288974098</v>
      </c>
      <c r="D1550" s="22" t="s">
        <v>10</v>
      </c>
      <c r="E1550" s="22" t="s">
        <v>29</v>
      </c>
      <c r="F1550" s="25">
        <v>80.48</v>
      </c>
      <c r="G1550" s="22" t="s">
        <v>41</v>
      </c>
      <c r="H1550" s="26">
        <v>199</v>
      </c>
      <c r="I1550" s="27">
        <v>16015.52</v>
      </c>
      <c r="J1550" s="22" t="s">
        <v>30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24</v>
      </c>
      <c r="C1551" s="30">
        <v>44524.6832889746</v>
      </c>
      <c r="D1551" s="28" t="s">
        <v>10</v>
      </c>
      <c r="E1551" s="28" t="s">
        <v>29</v>
      </c>
      <c r="F1551" s="31">
        <v>80.48</v>
      </c>
      <c r="G1551" s="28" t="s">
        <v>41</v>
      </c>
      <c r="H1551" s="32">
        <v>49</v>
      </c>
      <c r="I1551" s="33">
        <v>3943.52</v>
      </c>
      <c r="J1551" s="28" t="s">
        <v>30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24</v>
      </c>
      <c r="C1552" s="24">
        <v>44524.683288974898</v>
      </c>
      <c r="D1552" s="22" t="s">
        <v>10</v>
      </c>
      <c r="E1552" s="22" t="s">
        <v>29</v>
      </c>
      <c r="F1552" s="25">
        <v>80.48</v>
      </c>
      <c r="G1552" s="22" t="s">
        <v>41</v>
      </c>
      <c r="H1552" s="26">
        <v>199</v>
      </c>
      <c r="I1552" s="27">
        <v>16015.52</v>
      </c>
      <c r="J1552" s="22" t="s">
        <v>30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24</v>
      </c>
      <c r="C1553" s="30">
        <v>44524.683478245301</v>
      </c>
      <c r="D1553" s="28" t="s">
        <v>10</v>
      </c>
      <c r="E1553" s="28" t="s">
        <v>27</v>
      </c>
      <c r="F1553" s="31">
        <v>110.56</v>
      </c>
      <c r="G1553" s="28" t="s">
        <v>41</v>
      </c>
      <c r="H1553" s="32">
        <v>768</v>
      </c>
      <c r="I1553" s="33">
        <v>84910.080000000002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24</v>
      </c>
      <c r="C1554" s="24">
        <v>44524.683925365403</v>
      </c>
      <c r="D1554" s="22" t="s">
        <v>10</v>
      </c>
      <c r="E1554" s="22" t="s">
        <v>27</v>
      </c>
      <c r="F1554" s="25">
        <v>110.54</v>
      </c>
      <c r="G1554" s="22" t="s">
        <v>41</v>
      </c>
      <c r="H1554" s="26">
        <v>824</v>
      </c>
      <c r="I1554" s="27">
        <v>91084.96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24</v>
      </c>
      <c r="C1555" s="30">
        <v>44524.684443634796</v>
      </c>
      <c r="D1555" s="28" t="s">
        <v>10</v>
      </c>
      <c r="E1555" s="28" t="s">
        <v>27</v>
      </c>
      <c r="F1555" s="31">
        <v>110.58</v>
      </c>
      <c r="G1555" s="28" t="s">
        <v>41</v>
      </c>
      <c r="H1555" s="32">
        <v>770</v>
      </c>
      <c r="I1555" s="33">
        <v>85146.6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24</v>
      </c>
      <c r="C1556" s="24">
        <v>44524.684667179899</v>
      </c>
      <c r="D1556" s="22" t="s">
        <v>10</v>
      </c>
      <c r="E1556" s="22" t="s">
        <v>27</v>
      </c>
      <c r="F1556" s="25">
        <v>110.56</v>
      </c>
      <c r="G1556" s="22" t="s">
        <v>41</v>
      </c>
      <c r="H1556" s="26">
        <v>812</v>
      </c>
      <c r="I1556" s="27">
        <v>89774.720000000001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24</v>
      </c>
      <c r="C1557" s="30">
        <v>44524.6846791567</v>
      </c>
      <c r="D1557" s="28" t="s">
        <v>10</v>
      </c>
      <c r="E1557" s="28" t="s">
        <v>21</v>
      </c>
      <c r="F1557" s="31">
        <v>10.818</v>
      </c>
      <c r="G1557" s="28" t="s">
        <v>41</v>
      </c>
      <c r="H1557" s="32">
        <v>912</v>
      </c>
      <c r="I1557" s="33">
        <v>9866.02</v>
      </c>
      <c r="J1557" s="28" t="s">
        <v>22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24</v>
      </c>
      <c r="C1558" s="24">
        <v>44524.686089694696</v>
      </c>
      <c r="D1558" s="22" t="s">
        <v>10</v>
      </c>
      <c r="E1558" s="22" t="s">
        <v>27</v>
      </c>
      <c r="F1558" s="25">
        <v>110.5</v>
      </c>
      <c r="G1558" s="22" t="s">
        <v>41</v>
      </c>
      <c r="H1558" s="26">
        <v>168</v>
      </c>
      <c r="I1558" s="27">
        <v>18564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24</v>
      </c>
      <c r="C1559" s="30">
        <v>44524.6860896949</v>
      </c>
      <c r="D1559" s="28" t="s">
        <v>10</v>
      </c>
      <c r="E1559" s="28" t="s">
        <v>27</v>
      </c>
      <c r="F1559" s="31">
        <v>110.5</v>
      </c>
      <c r="G1559" s="28" t="s">
        <v>41</v>
      </c>
      <c r="H1559" s="32">
        <v>568</v>
      </c>
      <c r="I1559" s="33">
        <v>62764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24</v>
      </c>
      <c r="C1560" s="24">
        <v>44524.686089695802</v>
      </c>
      <c r="D1560" s="22" t="s">
        <v>10</v>
      </c>
      <c r="E1560" s="22" t="s">
        <v>27</v>
      </c>
      <c r="F1560" s="25">
        <v>110.5</v>
      </c>
      <c r="G1560" s="22" t="s">
        <v>41</v>
      </c>
      <c r="H1560" s="26">
        <v>360</v>
      </c>
      <c r="I1560" s="27">
        <v>39780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24</v>
      </c>
      <c r="C1561" s="30">
        <v>44524.686089720999</v>
      </c>
      <c r="D1561" s="28" t="s">
        <v>10</v>
      </c>
      <c r="E1561" s="28" t="s">
        <v>27</v>
      </c>
      <c r="F1561" s="31">
        <v>110.5</v>
      </c>
      <c r="G1561" s="28" t="s">
        <v>41</v>
      </c>
      <c r="H1561" s="32">
        <v>18</v>
      </c>
      <c r="I1561" s="33">
        <v>1989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24</v>
      </c>
      <c r="C1562" s="24">
        <v>44524.686089734598</v>
      </c>
      <c r="D1562" s="22" t="s">
        <v>10</v>
      </c>
      <c r="E1562" s="22" t="s">
        <v>27</v>
      </c>
      <c r="F1562" s="25">
        <v>110.5</v>
      </c>
      <c r="G1562" s="22" t="s">
        <v>41</v>
      </c>
      <c r="H1562" s="26">
        <v>263</v>
      </c>
      <c r="I1562" s="27">
        <v>29061.5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24</v>
      </c>
      <c r="C1563" s="30">
        <v>44524.686089794399</v>
      </c>
      <c r="D1563" s="28" t="s">
        <v>10</v>
      </c>
      <c r="E1563" s="28" t="s">
        <v>27</v>
      </c>
      <c r="F1563" s="31">
        <v>110.5</v>
      </c>
      <c r="G1563" s="28" t="s">
        <v>41</v>
      </c>
      <c r="H1563" s="32">
        <v>310</v>
      </c>
      <c r="I1563" s="33">
        <v>34255</v>
      </c>
      <c r="J1563" s="28" t="s">
        <v>28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24</v>
      </c>
      <c r="C1564" s="24">
        <v>44524.686089794901</v>
      </c>
      <c r="D1564" s="22" t="s">
        <v>10</v>
      </c>
      <c r="E1564" s="22" t="s">
        <v>27</v>
      </c>
      <c r="F1564" s="25">
        <v>110.5</v>
      </c>
      <c r="G1564" s="22" t="s">
        <v>41</v>
      </c>
      <c r="H1564" s="26">
        <v>1035</v>
      </c>
      <c r="I1564" s="27">
        <v>114367.5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24</v>
      </c>
      <c r="C1565" s="30">
        <v>44524.687116697198</v>
      </c>
      <c r="D1565" s="28" t="s">
        <v>10</v>
      </c>
      <c r="E1565" s="28" t="s">
        <v>21</v>
      </c>
      <c r="F1565" s="31">
        <v>10.811999999999999</v>
      </c>
      <c r="G1565" s="28" t="s">
        <v>41</v>
      </c>
      <c r="H1565" s="32">
        <v>932</v>
      </c>
      <c r="I1565" s="33">
        <v>10076.780000000001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24</v>
      </c>
      <c r="C1566" s="24">
        <v>44524.687122412899</v>
      </c>
      <c r="D1566" s="22" t="s">
        <v>10</v>
      </c>
      <c r="E1566" s="22" t="s">
        <v>27</v>
      </c>
      <c r="F1566" s="25">
        <v>110.48</v>
      </c>
      <c r="G1566" s="22" t="s">
        <v>41</v>
      </c>
      <c r="H1566" s="26">
        <v>200</v>
      </c>
      <c r="I1566" s="27">
        <v>22096</v>
      </c>
      <c r="J1566" s="22" t="s">
        <v>25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24</v>
      </c>
      <c r="C1567" s="30">
        <v>44524.6871226027</v>
      </c>
      <c r="D1567" s="28" t="s">
        <v>10</v>
      </c>
      <c r="E1567" s="28" t="s">
        <v>27</v>
      </c>
      <c r="F1567" s="31">
        <v>110.48</v>
      </c>
      <c r="G1567" s="28" t="s">
        <v>41</v>
      </c>
      <c r="H1567" s="32">
        <v>263</v>
      </c>
      <c r="I1567" s="33">
        <v>29056.240000000002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24</v>
      </c>
      <c r="C1568" s="24">
        <v>44524.6871227335</v>
      </c>
      <c r="D1568" s="22" t="s">
        <v>10</v>
      </c>
      <c r="E1568" s="22" t="s">
        <v>27</v>
      </c>
      <c r="F1568" s="25">
        <v>110.48</v>
      </c>
      <c r="G1568" s="22" t="s">
        <v>41</v>
      </c>
      <c r="H1568" s="26">
        <v>416</v>
      </c>
      <c r="I1568" s="27">
        <v>45959.68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24</v>
      </c>
      <c r="C1569" s="30">
        <v>44524.6871227335</v>
      </c>
      <c r="D1569" s="28" t="s">
        <v>10</v>
      </c>
      <c r="E1569" s="28" t="s">
        <v>27</v>
      </c>
      <c r="F1569" s="31">
        <v>110.48</v>
      </c>
      <c r="G1569" s="28" t="s">
        <v>41</v>
      </c>
      <c r="H1569" s="32">
        <v>427</v>
      </c>
      <c r="I1569" s="33">
        <v>47174.96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24</v>
      </c>
      <c r="C1570" s="24">
        <v>44524.687541544903</v>
      </c>
      <c r="D1570" s="22" t="s">
        <v>10</v>
      </c>
      <c r="E1570" s="22" t="s">
        <v>27</v>
      </c>
      <c r="F1570" s="25">
        <v>110.44</v>
      </c>
      <c r="G1570" s="22" t="s">
        <v>41</v>
      </c>
      <c r="H1570" s="26">
        <v>900</v>
      </c>
      <c r="I1570" s="27">
        <v>99396</v>
      </c>
      <c r="J1570" s="22" t="s">
        <v>24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24</v>
      </c>
      <c r="C1571" s="30">
        <v>44524.687541672502</v>
      </c>
      <c r="D1571" s="28" t="s">
        <v>10</v>
      </c>
      <c r="E1571" s="28" t="s">
        <v>27</v>
      </c>
      <c r="F1571" s="31">
        <v>110.44</v>
      </c>
      <c r="G1571" s="28" t="s">
        <v>41</v>
      </c>
      <c r="H1571" s="32">
        <v>516</v>
      </c>
      <c r="I1571" s="33">
        <v>56987.040000000001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24</v>
      </c>
      <c r="C1572" s="24">
        <v>44524.687872138202</v>
      </c>
      <c r="D1572" s="22" t="s">
        <v>10</v>
      </c>
      <c r="E1572" s="22" t="s">
        <v>29</v>
      </c>
      <c r="F1572" s="25">
        <v>80.39</v>
      </c>
      <c r="G1572" s="22" t="s">
        <v>41</v>
      </c>
      <c r="H1572" s="26">
        <v>103</v>
      </c>
      <c r="I1572" s="27">
        <v>8280.17</v>
      </c>
      <c r="J1572" s="22" t="s">
        <v>30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24</v>
      </c>
      <c r="C1573" s="30">
        <v>44524.687872138602</v>
      </c>
      <c r="D1573" s="28" t="s">
        <v>10</v>
      </c>
      <c r="E1573" s="28" t="s">
        <v>29</v>
      </c>
      <c r="F1573" s="31">
        <v>80.39</v>
      </c>
      <c r="G1573" s="28" t="s">
        <v>41</v>
      </c>
      <c r="H1573" s="32">
        <v>941</v>
      </c>
      <c r="I1573" s="33">
        <v>75646.990000000005</v>
      </c>
      <c r="J1573" s="28" t="s">
        <v>30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24</v>
      </c>
      <c r="C1574" s="24">
        <v>44524.688589758203</v>
      </c>
      <c r="D1574" s="22" t="s">
        <v>10</v>
      </c>
      <c r="E1574" s="22" t="s">
        <v>27</v>
      </c>
      <c r="F1574" s="25">
        <v>110.44</v>
      </c>
      <c r="G1574" s="22" t="s">
        <v>41</v>
      </c>
      <c r="H1574" s="26">
        <v>1423</v>
      </c>
      <c r="I1574" s="27">
        <v>157156.12</v>
      </c>
      <c r="J1574" s="22" t="s">
        <v>28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24</v>
      </c>
      <c r="C1575" s="30">
        <v>44524.689374255897</v>
      </c>
      <c r="D1575" s="28" t="s">
        <v>10</v>
      </c>
      <c r="E1575" s="28" t="s">
        <v>27</v>
      </c>
      <c r="F1575" s="31">
        <v>110.44</v>
      </c>
      <c r="G1575" s="28" t="s">
        <v>41</v>
      </c>
      <c r="H1575" s="32">
        <v>1157</v>
      </c>
      <c r="I1575" s="33">
        <v>127779.08</v>
      </c>
      <c r="J1575" s="28" t="s">
        <v>28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24</v>
      </c>
      <c r="C1576" s="24">
        <v>44524.689374256101</v>
      </c>
      <c r="D1576" s="22" t="s">
        <v>10</v>
      </c>
      <c r="E1576" s="22" t="s">
        <v>27</v>
      </c>
      <c r="F1576" s="25">
        <v>110.44</v>
      </c>
      <c r="G1576" s="22" t="s">
        <v>41</v>
      </c>
      <c r="H1576" s="26">
        <v>270</v>
      </c>
      <c r="I1576" s="27">
        <v>29818.799999999999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24</v>
      </c>
      <c r="C1577" s="30">
        <v>44524.689677104703</v>
      </c>
      <c r="D1577" s="28" t="s">
        <v>10</v>
      </c>
      <c r="E1577" s="28" t="s">
        <v>21</v>
      </c>
      <c r="F1577" s="31">
        <v>10.81</v>
      </c>
      <c r="G1577" s="28" t="s">
        <v>41</v>
      </c>
      <c r="H1577" s="32">
        <v>272</v>
      </c>
      <c r="I1577" s="33">
        <v>2940.32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24</v>
      </c>
      <c r="C1578" s="24">
        <v>44524.689732670697</v>
      </c>
      <c r="D1578" s="22" t="s">
        <v>10</v>
      </c>
      <c r="E1578" s="22" t="s">
        <v>21</v>
      </c>
      <c r="F1578" s="25">
        <v>10.81</v>
      </c>
      <c r="G1578" s="22" t="s">
        <v>41</v>
      </c>
      <c r="H1578" s="26">
        <v>579</v>
      </c>
      <c r="I1578" s="27">
        <v>6258.99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24</v>
      </c>
      <c r="C1579" s="30">
        <v>44524.689732670697</v>
      </c>
      <c r="D1579" s="28" t="s">
        <v>10</v>
      </c>
      <c r="E1579" s="28" t="s">
        <v>21</v>
      </c>
      <c r="F1579" s="31">
        <v>10.81</v>
      </c>
      <c r="G1579" s="28" t="s">
        <v>41</v>
      </c>
      <c r="H1579" s="32">
        <v>852</v>
      </c>
      <c r="I1579" s="33">
        <v>9210.1200000000008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24</v>
      </c>
      <c r="C1580" s="24">
        <v>44524.690058057196</v>
      </c>
      <c r="D1580" s="22" t="s">
        <v>10</v>
      </c>
      <c r="E1580" s="22" t="s">
        <v>27</v>
      </c>
      <c r="F1580" s="25">
        <v>110.46</v>
      </c>
      <c r="G1580" s="22" t="s">
        <v>41</v>
      </c>
      <c r="H1580" s="26">
        <v>1391</v>
      </c>
      <c r="I1580" s="27">
        <v>153649.85999999999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24</v>
      </c>
      <c r="C1581" s="30">
        <v>44524.690757619697</v>
      </c>
      <c r="D1581" s="28" t="s">
        <v>10</v>
      </c>
      <c r="E1581" s="28" t="s">
        <v>27</v>
      </c>
      <c r="F1581" s="31">
        <v>110.44</v>
      </c>
      <c r="G1581" s="28" t="s">
        <v>41</v>
      </c>
      <c r="H1581" s="32">
        <v>1570</v>
      </c>
      <c r="I1581" s="33">
        <v>173390.8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24</v>
      </c>
      <c r="C1582" s="24">
        <v>44524.690759351302</v>
      </c>
      <c r="D1582" s="22" t="s">
        <v>10</v>
      </c>
      <c r="E1582" s="22" t="s">
        <v>21</v>
      </c>
      <c r="F1582" s="25">
        <v>10.81</v>
      </c>
      <c r="G1582" s="22" t="s">
        <v>41</v>
      </c>
      <c r="H1582" s="26">
        <v>117</v>
      </c>
      <c r="I1582" s="27">
        <v>1264.77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24</v>
      </c>
      <c r="C1583" s="30">
        <v>44524.691264540801</v>
      </c>
      <c r="D1583" s="28" t="s">
        <v>10</v>
      </c>
      <c r="E1583" s="28" t="s">
        <v>21</v>
      </c>
      <c r="F1583" s="31">
        <v>10.81</v>
      </c>
      <c r="G1583" s="28" t="s">
        <v>41</v>
      </c>
      <c r="H1583" s="32">
        <v>907</v>
      </c>
      <c r="I1583" s="33">
        <v>9804.67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24</v>
      </c>
      <c r="C1584" s="24">
        <v>44524.691727377802</v>
      </c>
      <c r="D1584" s="22" t="s">
        <v>10</v>
      </c>
      <c r="E1584" s="22" t="s">
        <v>27</v>
      </c>
      <c r="F1584" s="25">
        <v>110.38</v>
      </c>
      <c r="G1584" s="22" t="s">
        <v>41</v>
      </c>
      <c r="H1584" s="26">
        <v>1486</v>
      </c>
      <c r="I1584" s="27">
        <v>164024.68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24</v>
      </c>
      <c r="C1585" s="30">
        <v>44524.693224327501</v>
      </c>
      <c r="D1585" s="28" t="s">
        <v>10</v>
      </c>
      <c r="E1585" s="28" t="s">
        <v>27</v>
      </c>
      <c r="F1585" s="31">
        <v>110.38</v>
      </c>
      <c r="G1585" s="28" t="s">
        <v>41</v>
      </c>
      <c r="H1585" s="32">
        <v>1425</v>
      </c>
      <c r="I1585" s="33">
        <v>157291.5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24</v>
      </c>
      <c r="C1586" s="24">
        <v>44524.693780583701</v>
      </c>
      <c r="D1586" s="22" t="s">
        <v>10</v>
      </c>
      <c r="E1586" s="22" t="s">
        <v>21</v>
      </c>
      <c r="F1586" s="25">
        <v>10.814</v>
      </c>
      <c r="G1586" s="22" t="s">
        <v>41</v>
      </c>
      <c r="H1586" s="26">
        <v>948</v>
      </c>
      <c r="I1586" s="27">
        <v>10251.67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24</v>
      </c>
      <c r="C1587" s="30">
        <v>44524.693780593698</v>
      </c>
      <c r="D1587" s="28" t="s">
        <v>10</v>
      </c>
      <c r="E1587" s="28" t="s">
        <v>27</v>
      </c>
      <c r="F1587" s="31">
        <v>110.42</v>
      </c>
      <c r="G1587" s="28" t="s">
        <v>41</v>
      </c>
      <c r="H1587" s="32">
        <v>521</v>
      </c>
      <c r="I1587" s="33">
        <v>57528.82</v>
      </c>
      <c r="J1587" s="28" t="s">
        <v>24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24</v>
      </c>
      <c r="C1588" s="24">
        <v>44524.693780661197</v>
      </c>
      <c r="D1588" s="22" t="s">
        <v>10</v>
      </c>
      <c r="E1588" s="22" t="s">
        <v>27</v>
      </c>
      <c r="F1588" s="25">
        <v>110.42</v>
      </c>
      <c r="G1588" s="22" t="s">
        <v>41</v>
      </c>
      <c r="H1588" s="26">
        <v>900</v>
      </c>
      <c r="I1588" s="27">
        <v>99378</v>
      </c>
      <c r="J1588" s="22" t="s">
        <v>24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24</v>
      </c>
      <c r="C1589" s="30">
        <v>44524.693780715701</v>
      </c>
      <c r="D1589" s="28" t="s">
        <v>10</v>
      </c>
      <c r="E1589" s="28" t="s">
        <v>27</v>
      </c>
      <c r="F1589" s="31">
        <v>110.42</v>
      </c>
      <c r="G1589" s="28" t="s">
        <v>41</v>
      </c>
      <c r="H1589" s="32">
        <v>466</v>
      </c>
      <c r="I1589" s="33">
        <v>51455.72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24</v>
      </c>
      <c r="C1590" s="24">
        <v>44524.694476372497</v>
      </c>
      <c r="D1590" s="22" t="s">
        <v>10</v>
      </c>
      <c r="E1590" s="22" t="s">
        <v>21</v>
      </c>
      <c r="F1590" s="25">
        <v>10.808</v>
      </c>
      <c r="G1590" s="22" t="s">
        <v>41</v>
      </c>
      <c r="H1590" s="26">
        <v>874</v>
      </c>
      <c r="I1590" s="27">
        <v>9446.19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24</v>
      </c>
      <c r="C1591" s="30">
        <v>44524.694870043102</v>
      </c>
      <c r="D1591" s="28" t="s">
        <v>10</v>
      </c>
      <c r="E1591" s="28" t="s">
        <v>27</v>
      </c>
      <c r="F1591" s="31">
        <v>110.38</v>
      </c>
      <c r="G1591" s="28" t="s">
        <v>41</v>
      </c>
      <c r="H1591" s="32">
        <v>569</v>
      </c>
      <c r="I1591" s="33">
        <v>62806.22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24</v>
      </c>
      <c r="C1592" s="24">
        <v>44524.694870060899</v>
      </c>
      <c r="D1592" s="22" t="s">
        <v>10</v>
      </c>
      <c r="E1592" s="22" t="s">
        <v>27</v>
      </c>
      <c r="F1592" s="25">
        <v>110.38</v>
      </c>
      <c r="G1592" s="22" t="s">
        <v>41</v>
      </c>
      <c r="H1592" s="26">
        <v>569</v>
      </c>
      <c r="I1592" s="27">
        <v>62806.22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24</v>
      </c>
      <c r="C1593" s="30">
        <v>44524.694870296698</v>
      </c>
      <c r="D1593" s="28" t="s">
        <v>10</v>
      </c>
      <c r="E1593" s="28" t="s">
        <v>27</v>
      </c>
      <c r="F1593" s="31">
        <v>110.38</v>
      </c>
      <c r="G1593" s="28" t="s">
        <v>41</v>
      </c>
      <c r="H1593" s="32">
        <v>113</v>
      </c>
      <c r="I1593" s="33">
        <v>12472.94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24</v>
      </c>
      <c r="C1594" s="24">
        <v>44524.694870297702</v>
      </c>
      <c r="D1594" s="22" t="s">
        <v>10</v>
      </c>
      <c r="E1594" s="22" t="s">
        <v>27</v>
      </c>
      <c r="F1594" s="25">
        <v>110.38</v>
      </c>
      <c r="G1594" s="22" t="s">
        <v>41</v>
      </c>
      <c r="H1594" s="26">
        <v>456</v>
      </c>
      <c r="I1594" s="27">
        <v>50333.279999999999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24</v>
      </c>
      <c r="C1595" s="30">
        <v>44524.694870300496</v>
      </c>
      <c r="D1595" s="28" t="s">
        <v>10</v>
      </c>
      <c r="E1595" s="28" t="s">
        <v>27</v>
      </c>
      <c r="F1595" s="31">
        <v>110.38</v>
      </c>
      <c r="G1595" s="28" t="s">
        <v>41</v>
      </c>
      <c r="H1595" s="32">
        <v>62</v>
      </c>
      <c r="I1595" s="33">
        <v>6843.56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24</v>
      </c>
      <c r="C1596" s="24">
        <v>44524.6953774539</v>
      </c>
      <c r="D1596" s="22" t="s">
        <v>10</v>
      </c>
      <c r="E1596" s="22" t="s">
        <v>27</v>
      </c>
      <c r="F1596" s="25">
        <v>110.3</v>
      </c>
      <c r="G1596" s="22" t="s">
        <v>41</v>
      </c>
      <c r="H1596" s="26">
        <v>208</v>
      </c>
      <c r="I1596" s="27">
        <v>22942.400000000001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24</v>
      </c>
      <c r="C1597" s="30">
        <v>44524.6953774543</v>
      </c>
      <c r="D1597" s="28" t="s">
        <v>10</v>
      </c>
      <c r="E1597" s="28" t="s">
        <v>27</v>
      </c>
      <c r="F1597" s="31">
        <v>110.3</v>
      </c>
      <c r="G1597" s="28" t="s">
        <v>41</v>
      </c>
      <c r="H1597" s="32">
        <v>1500</v>
      </c>
      <c r="I1597" s="33">
        <v>165450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24</v>
      </c>
      <c r="C1598" s="24">
        <v>44524.695377816599</v>
      </c>
      <c r="D1598" s="22" t="s">
        <v>10</v>
      </c>
      <c r="E1598" s="22" t="s">
        <v>27</v>
      </c>
      <c r="F1598" s="25">
        <v>110.3</v>
      </c>
      <c r="G1598" s="22" t="s">
        <v>41</v>
      </c>
      <c r="H1598" s="26">
        <v>57</v>
      </c>
      <c r="I1598" s="27">
        <v>6287.1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24</v>
      </c>
      <c r="C1599" s="30">
        <v>44524.6963259111</v>
      </c>
      <c r="D1599" s="28" t="s">
        <v>10</v>
      </c>
      <c r="E1599" s="28" t="s">
        <v>21</v>
      </c>
      <c r="F1599" s="31">
        <v>10.802</v>
      </c>
      <c r="G1599" s="28" t="s">
        <v>41</v>
      </c>
      <c r="H1599" s="32">
        <v>913</v>
      </c>
      <c r="I1599" s="33">
        <v>9862.23</v>
      </c>
      <c r="J1599" s="28" t="s">
        <v>22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24</v>
      </c>
      <c r="C1600" s="24">
        <v>44524.697095044299</v>
      </c>
      <c r="D1600" s="22" t="s">
        <v>10</v>
      </c>
      <c r="E1600" s="22" t="s">
        <v>27</v>
      </c>
      <c r="F1600" s="25">
        <v>110.3</v>
      </c>
      <c r="G1600" s="22" t="s">
        <v>41</v>
      </c>
      <c r="H1600" s="26">
        <v>40</v>
      </c>
      <c r="I1600" s="27">
        <v>4412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24</v>
      </c>
      <c r="C1601" s="30">
        <v>44524.697095044699</v>
      </c>
      <c r="D1601" s="28" t="s">
        <v>10</v>
      </c>
      <c r="E1601" s="28" t="s">
        <v>27</v>
      </c>
      <c r="F1601" s="31">
        <v>110.3</v>
      </c>
      <c r="G1601" s="28" t="s">
        <v>41</v>
      </c>
      <c r="H1601" s="32">
        <v>1435</v>
      </c>
      <c r="I1601" s="33">
        <v>158280.5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24</v>
      </c>
      <c r="C1602" s="24">
        <v>44524.697095266798</v>
      </c>
      <c r="D1602" s="22" t="s">
        <v>10</v>
      </c>
      <c r="E1602" s="22" t="s">
        <v>27</v>
      </c>
      <c r="F1602" s="25">
        <v>110.3</v>
      </c>
      <c r="G1602" s="22" t="s">
        <v>41</v>
      </c>
      <c r="H1602" s="26">
        <v>384</v>
      </c>
      <c r="I1602" s="27">
        <v>42355.199999999997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24</v>
      </c>
      <c r="C1603" s="30">
        <v>44524.697685539497</v>
      </c>
      <c r="D1603" s="28" t="s">
        <v>10</v>
      </c>
      <c r="E1603" s="28" t="s">
        <v>21</v>
      </c>
      <c r="F1603" s="31">
        <v>10.794</v>
      </c>
      <c r="G1603" s="28" t="s">
        <v>41</v>
      </c>
      <c r="H1603" s="32">
        <v>95</v>
      </c>
      <c r="I1603" s="33">
        <v>1025.43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24</v>
      </c>
      <c r="C1604" s="24">
        <v>44524.697685540101</v>
      </c>
      <c r="D1604" s="22" t="s">
        <v>10</v>
      </c>
      <c r="E1604" s="22" t="s">
        <v>21</v>
      </c>
      <c r="F1604" s="25">
        <v>10.794</v>
      </c>
      <c r="G1604" s="22" t="s">
        <v>41</v>
      </c>
      <c r="H1604" s="26">
        <v>117</v>
      </c>
      <c r="I1604" s="27">
        <v>1262.9000000000001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24</v>
      </c>
      <c r="C1605" s="30">
        <v>44524.697685540501</v>
      </c>
      <c r="D1605" s="28" t="s">
        <v>10</v>
      </c>
      <c r="E1605" s="28" t="s">
        <v>21</v>
      </c>
      <c r="F1605" s="31">
        <v>10.794</v>
      </c>
      <c r="G1605" s="28" t="s">
        <v>41</v>
      </c>
      <c r="H1605" s="32">
        <v>218</v>
      </c>
      <c r="I1605" s="33">
        <v>2353.09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24</v>
      </c>
      <c r="C1606" s="24">
        <v>44524.697685540901</v>
      </c>
      <c r="D1606" s="22" t="s">
        <v>10</v>
      </c>
      <c r="E1606" s="22" t="s">
        <v>21</v>
      </c>
      <c r="F1606" s="25">
        <v>10.794</v>
      </c>
      <c r="G1606" s="22" t="s">
        <v>41</v>
      </c>
      <c r="H1606" s="26">
        <v>176</v>
      </c>
      <c r="I1606" s="27">
        <v>1899.74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24</v>
      </c>
      <c r="C1607" s="30">
        <v>44524.697685541301</v>
      </c>
      <c r="D1607" s="28" t="s">
        <v>10</v>
      </c>
      <c r="E1607" s="28" t="s">
        <v>21</v>
      </c>
      <c r="F1607" s="31">
        <v>10.794</v>
      </c>
      <c r="G1607" s="28" t="s">
        <v>41</v>
      </c>
      <c r="H1607" s="32">
        <v>287</v>
      </c>
      <c r="I1607" s="33">
        <v>3097.88</v>
      </c>
      <c r="J1607" s="28" t="s">
        <v>22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24</v>
      </c>
      <c r="C1608" s="24">
        <v>44524.697708691099</v>
      </c>
      <c r="D1608" s="22" t="s">
        <v>10</v>
      </c>
      <c r="E1608" s="22" t="s">
        <v>27</v>
      </c>
      <c r="F1608" s="25">
        <v>110.26</v>
      </c>
      <c r="G1608" s="22" t="s">
        <v>41</v>
      </c>
      <c r="H1608" s="26">
        <v>421</v>
      </c>
      <c r="I1608" s="27">
        <v>46419.46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24</v>
      </c>
      <c r="C1609" s="30">
        <v>44524.697708941399</v>
      </c>
      <c r="D1609" s="28" t="s">
        <v>10</v>
      </c>
      <c r="E1609" s="28" t="s">
        <v>27</v>
      </c>
      <c r="F1609" s="31">
        <v>110.26</v>
      </c>
      <c r="G1609" s="28" t="s">
        <v>41</v>
      </c>
      <c r="H1609" s="32">
        <v>145</v>
      </c>
      <c r="I1609" s="33">
        <v>15987.7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24</v>
      </c>
      <c r="C1610" s="24">
        <v>44524.697708942702</v>
      </c>
      <c r="D1610" s="22" t="s">
        <v>10</v>
      </c>
      <c r="E1610" s="22" t="s">
        <v>27</v>
      </c>
      <c r="F1610" s="25">
        <v>110.26</v>
      </c>
      <c r="G1610" s="22" t="s">
        <v>41</v>
      </c>
      <c r="H1610" s="26">
        <v>137</v>
      </c>
      <c r="I1610" s="27">
        <v>15105.62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24</v>
      </c>
      <c r="C1611" s="30">
        <v>44524.697708942898</v>
      </c>
      <c r="D1611" s="28" t="s">
        <v>10</v>
      </c>
      <c r="E1611" s="28" t="s">
        <v>27</v>
      </c>
      <c r="F1611" s="31">
        <v>110.26</v>
      </c>
      <c r="G1611" s="28" t="s">
        <v>41</v>
      </c>
      <c r="H1611" s="32">
        <v>1261</v>
      </c>
      <c r="I1611" s="33">
        <v>139037.85999999999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24</v>
      </c>
      <c r="C1612" s="24">
        <v>44524.698890931999</v>
      </c>
      <c r="D1612" s="22" t="s">
        <v>10</v>
      </c>
      <c r="E1612" s="22" t="s">
        <v>27</v>
      </c>
      <c r="F1612" s="25">
        <v>110.38</v>
      </c>
      <c r="G1612" s="22" t="s">
        <v>41</v>
      </c>
      <c r="H1612" s="26">
        <v>39</v>
      </c>
      <c r="I1612" s="27">
        <v>4304.82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24</v>
      </c>
      <c r="C1613" s="30">
        <v>44524.698890933098</v>
      </c>
      <c r="D1613" s="28" t="s">
        <v>10</v>
      </c>
      <c r="E1613" s="28" t="s">
        <v>27</v>
      </c>
      <c r="F1613" s="31">
        <v>110.38</v>
      </c>
      <c r="G1613" s="28" t="s">
        <v>41</v>
      </c>
      <c r="H1613" s="32">
        <v>166</v>
      </c>
      <c r="I1613" s="33">
        <v>18323.080000000002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24</v>
      </c>
      <c r="C1614" s="24">
        <v>44524.698890933403</v>
      </c>
      <c r="D1614" s="22" t="s">
        <v>10</v>
      </c>
      <c r="E1614" s="22" t="s">
        <v>27</v>
      </c>
      <c r="F1614" s="25">
        <v>110.38</v>
      </c>
      <c r="G1614" s="22" t="s">
        <v>41</v>
      </c>
      <c r="H1614" s="26">
        <v>226</v>
      </c>
      <c r="I1614" s="27">
        <v>24945.88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24</v>
      </c>
      <c r="C1615" s="30">
        <v>44524.698890933701</v>
      </c>
      <c r="D1615" s="28" t="s">
        <v>10</v>
      </c>
      <c r="E1615" s="28" t="s">
        <v>27</v>
      </c>
      <c r="F1615" s="31">
        <v>110.38</v>
      </c>
      <c r="G1615" s="28" t="s">
        <v>41</v>
      </c>
      <c r="H1615" s="32">
        <v>75</v>
      </c>
      <c r="I1615" s="33">
        <v>8278.5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24</v>
      </c>
      <c r="C1616" s="24">
        <v>44524.698891047803</v>
      </c>
      <c r="D1616" s="22" t="s">
        <v>10</v>
      </c>
      <c r="E1616" s="22" t="s">
        <v>27</v>
      </c>
      <c r="F1616" s="25">
        <v>110.38</v>
      </c>
      <c r="G1616" s="22" t="s">
        <v>41</v>
      </c>
      <c r="H1616" s="26">
        <v>244</v>
      </c>
      <c r="I1616" s="27">
        <v>26932.720000000001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24</v>
      </c>
      <c r="C1617" s="30">
        <v>44524.698891063897</v>
      </c>
      <c r="D1617" s="28" t="s">
        <v>10</v>
      </c>
      <c r="E1617" s="28" t="s">
        <v>27</v>
      </c>
      <c r="F1617" s="31">
        <v>110.38</v>
      </c>
      <c r="G1617" s="28" t="s">
        <v>41</v>
      </c>
      <c r="H1617" s="32">
        <v>36</v>
      </c>
      <c r="I1617" s="33">
        <v>3973.68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24</v>
      </c>
      <c r="C1618" s="24">
        <v>44524.698891173903</v>
      </c>
      <c r="D1618" s="22" t="s">
        <v>10</v>
      </c>
      <c r="E1618" s="22" t="s">
        <v>27</v>
      </c>
      <c r="F1618" s="25">
        <v>110.38</v>
      </c>
      <c r="G1618" s="22" t="s">
        <v>41</v>
      </c>
      <c r="H1618" s="26">
        <v>37</v>
      </c>
      <c r="I1618" s="27">
        <v>4084.06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24</v>
      </c>
      <c r="C1619" s="30">
        <v>44524.699241695504</v>
      </c>
      <c r="D1619" s="28" t="s">
        <v>10</v>
      </c>
      <c r="E1619" s="28" t="s">
        <v>21</v>
      </c>
      <c r="F1619" s="31">
        <v>10.8</v>
      </c>
      <c r="G1619" s="28" t="s">
        <v>41</v>
      </c>
      <c r="H1619" s="32">
        <v>503</v>
      </c>
      <c r="I1619" s="33">
        <v>5432.4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24</v>
      </c>
      <c r="C1620" s="24">
        <v>44524.699241695802</v>
      </c>
      <c r="D1620" s="22" t="s">
        <v>10</v>
      </c>
      <c r="E1620" s="22" t="s">
        <v>21</v>
      </c>
      <c r="F1620" s="25">
        <v>10.8</v>
      </c>
      <c r="G1620" s="22" t="s">
        <v>41</v>
      </c>
      <c r="H1620" s="26">
        <v>481</v>
      </c>
      <c r="I1620" s="27">
        <v>5194.8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24</v>
      </c>
      <c r="C1621" s="30">
        <v>44524.699241696697</v>
      </c>
      <c r="D1621" s="28" t="s">
        <v>10</v>
      </c>
      <c r="E1621" s="28" t="s">
        <v>27</v>
      </c>
      <c r="F1621" s="31">
        <v>110.38</v>
      </c>
      <c r="G1621" s="28" t="s">
        <v>41</v>
      </c>
      <c r="H1621" s="32">
        <v>873</v>
      </c>
      <c r="I1621" s="33">
        <v>96361.74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24</v>
      </c>
      <c r="C1622" s="24">
        <v>44524.699241697002</v>
      </c>
      <c r="D1622" s="22" t="s">
        <v>10</v>
      </c>
      <c r="E1622" s="22" t="s">
        <v>27</v>
      </c>
      <c r="F1622" s="25">
        <v>110.38</v>
      </c>
      <c r="G1622" s="22" t="s">
        <v>41</v>
      </c>
      <c r="H1622" s="26">
        <v>256</v>
      </c>
      <c r="I1622" s="27">
        <v>28257.279999999999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24</v>
      </c>
      <c r="C1623" s="30">
        <v>44524.699789546503</v>
      </c>
      <c r="D1623" s="28" t="s">
        <v>10</v>
      </c>
      <c r="E1623" s="28" t="s">
        <v>27</v>
      </c>
      <c r="F1623" s="31">
        <v>110.38</v>
      </c>
      <c r="G1623" s="28" t="s">
        <v>41</v>
      </c>
      <c r="H1623" s="32">
        <v>1740</v>
      </c>
      <c r="I1623" s="33">
        <v>192061.2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24</v>
      </c>
      <c r="C1624" s="24">
        <v>44524.700650799503</v>
      </c>
      <c r="D1624" s="22" t="s">
        <v>10</v>
      </c>
      <c r="E1624" s="22" t="s">
        <v>27</v>
      </c>
      <c r="F1624" s="25">
        <v>110.42</v>
      </c>
      <c r="G1624" s="22" t="s">
        <v>41</v>
      </c>
      <c r="H1624" s="26">
        <v>630</v>
      </c>
      <c r="I1624" s="27">
        <v>69564.600000000006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24</v>
      </c>
      <c r="C1625" s="30">
        <v>44524.700650799699</v>
      </c>
      <c r="D1625" s="28" t="s">
        <v>10</v>
      </c>
      <c r="E1625" s="28" t="s">
        <v>27</v>
      </c>
      <c r="F1625" s="31">
        <v>110.42</v>
      </c>
      <c r="G1625" s="28" t="s">
        <v>41</v>
      </c>
      <c r="H1625" s="32">
        <v>1120</v>
      </c>
      <c r="I1625" s="33">
        <v>123670.39999999999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24</v>
      </c>
      <c r="C1626" s="24">
        <v>44524.701007250202</v>
      </c>
      <c r="D1626" s="22" t="s">
        <v>10</v>
      </c>
      <c r="E1626" s="22" t="s">
        <v>21</v>
      </c>
      <c r="F1626" s="25">
        <v>10.8</v>
      </c>
      <c r="G1626" s="22" t="s">
        <v>41</v>
      </c>
      <c r="H1626" s="26">
        <v>714</v>
      </c>
      <c r="I1626" s="27">
        <v>7711.2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24</v>
      </c>
      <c r="C1627" s="30">
        <v>44524.701007250602</v>
      </c>
      <c r="D1627" s="28" t="s">
        <v>10</v>
      </c>
      <c r="E1627" s="28" t="s">
        <v>21</v>
      </c>
      <c r="F1627" s="31">
        <v>10.8</v>
      </c>
      <c r="G1627" s="28" t="s">
        <v>41</v>
      </c>
      <c r="H1627" s="32">
        <v>224</v>
      </c>
      <c r="I1627" s="33">
        <v>2419.1999999999998</v>
      </c>
      <c r="J1627" s="28" t="s">
        <v>22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24</v>
      </c>
      <c r="C1628" s="24">
        <v>44524.701291549303</v>
      </c>
      <c r="D1628" s="22" t="s">
        <v>10</v>
      </c>
      <c r="E1628" s="22" t="s">
        <v>27</v>
      </c>
      <c r="F1628" s="25">
        <v>110.44</v>
      </c>
      <c r="G1628" s="22" t="s">
        <v>41</v>
      </c>
      <c r="H1628" s="26">
        <v>768</v>
      </c>
      <c r="I1628" s="27">
        <v>84817.919999999998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24</v>
      </c>
      <c r="C1629" s="30">
        <v>44524.7012915589</v>
      </c>
      <c r="D1629" s="28" t="s">
        <v>10</v>
      </c>
      <c r="E1629" s="28" t="s">
        <v>27</v>
      </c>
      <c r="F1629" s="31">
        <v>110.44</v>
      </c>
      <c r="G1629" s="28" t="s">
        <v>41</v>
      </c>
      <c r="H1629" s="32">
        <v>42</v>
      </c>
      <c r="I1629" s="33">
        <v>4638.4799999999996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24</v>
      </c>
      <c r="C1630" s="24">
        <v>44524.701764330901</v>
      </c>
      <c r="D1630" s="22" t="s">
        <v>10</v>
      </c>
      <c r="E1630" s="22" t="s">
        <v>27</v>
      </c>
      <c r="F1630" s="25">
        <v>110.5</v>
      </c>
      <c r="G1630" s="22" t="s">
        <v>41</v>
      </c>
      <c r="H1630" s="26">
        <v>431</v>
      </c>
      <c r="I1630" s="27">
        <v>47625.5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24</v>
      </c>
      <c r="C1631" s="30">
        <v>44524.701773221801</v>
      </c>
      <c r="D1631" s="28" t="s">
        <v>10</v>
      </c>
      <c r="E1631" s="28" t="s">
        <v>27</v>
      </c>
      <c r="F1631" s="31">
        <v>110.5</v>
      </c>
      <c r="G1631" s="28" t="s">
        <v>41</v>
      </c>
      <c r="H1631" s="32">
        <v>87</v>
      </c>
      <c r="I1631" s="33">
        <v>9613.5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24</v>
      </c>
      <c r="C1632" s="24">
        <v>44524.701849061799</v>
      </c>
      <c r="D1632" s="22" t="s">
        <v>10</v>
      </c>
      <c r="E1632" s="22" t="s">
        <v>27</v>
      </c>
      <c r="F1632" s="25">
        <v>110.5</v>
      </c>
      <c r="G1632" s="22" t="s">
        <v>41</v>
      </c>
      <c r="H1632" s="26">
        <v>263</v>
      </c>
      <c r="I1632" s="27">
        <v>29061.5</v>
      </c>
      <c r="J1632" s="22" t="s">
        <v>24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24</v>
      </c>
      <c r="C1633" s="30">
        <v>44524.701849061799</v>
      </c>
      <c r="D1633" s="28" t="s">
        <v>10</v>
      </c>
      <c r="E1633" s="28" t="s">
        <v>27</v>
      </c>
      <c r="F1633" s="31">
        <v>110.5</v>
      </c>
      <c r="G1633" s="28" t="s">
        <v>41</v>
      </c>
      <c r="H1633" s="32">
        <v>900</v>
      </c>
      <c r="I1633" s="33">
        <v>99450</v>
      </c>
      <c r="J1633" s="28" t="s">
        <v>24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24</v>
      </c>
      <c r="C1634" s="24">
        <v>44524.701849499499</v>
      </c>
      <c r="D1634" s="22" t="s">
        <v>10</v>
      </c>
      <c r="E1634" s="22" t="s">
        <v>27</v>
      </c>
      <c r="F1634" s="25">
        <v>110.5</v>
      </c>
      <c r="G1634" s="22" t="s">
        <v>41</v>
      </c>
      <c r="H1634" s="26">
        <v>13</v>
      </c>
      <c r="I1634" s="27">
        <v>1436.5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24</v>
      </c>
      <c r="C1635" s="30">
        <v>44524.702384541502</v>
      </c>
      <c r="D1635" s="28" t="s">
        <v>10</v>
      </c>
      <c r="E1635" s="28" t="s">
        <v>21</v>
      </c>
      <c r="F1635" s="31">
        <v>10.81</v>
      </c>
      <c r="G1635" s="28" t="s">
        <v>41</v>
      </c>
      <c r="H1635" s="32">
        <v>795</v>
      </c>
      <c r="I1635" s="33">
        <v>8593.9500000000007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24</v>
      </c>
      <c r="C1636" s="24">
        <v>44524.702384542303</v>
      </c>
      <c r="D1636" s="22" t="s">
        <v>10</v>
      </c>
      <c r="E1636" s="22" t="s">
        <v>21</v>
      </c>
      <c r="F1636" s="25">
        <v>10.81</v>
      </c>
      <c r="G1636" s="22" t="s">
        <v>41</v>
      </c>
      <c r="H1636" s="26">
        <v>47</v>
      </c>
      <c r="I1636" s="27">
        <v>508.07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24</v>
      </c>
      <c r="C1637" s="30">
        <v>44524.703256768902</v>
      </c>
      <c r="D1637" s="28" t="s">
        <v>10</v>
      </c>
      <c r="E1637" s="28" t="s">
        <v>27</v>
      </c>
      <c r="F1637" s="31">
        <v>110.5</v>
      </c>
      <c r="G1637" s="28" t="s">
        <v>41</v>
      </c>
      <c r="H1637" s="32">
        <v>1000</v>
      </c>
      <c r="I1637" s="33">
        <v>110500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24</v>
      </c>
      <c r="C1638" s="24">
        <v>44524.703256778797</v>
      </c>
      <c r="D1638" s="22" t="s">
        <v>10</v>
      </c>
      <c r="E1638" s="22" t="s">
        <v>27</v>
      </c>
      <c r="F1638" s="25">
        <v>110.5</v>
      </c>
      <c r="G1638" s="22" t="s">
        <v>41</v>
      </c>
      <c r="H1638" s="26">
        <v>531</v>
      </c>
      <c r="I1638" s="27">
        <v>58675.5</v>
      </c>
      <c r="J1638" s="22" t="s">
        <v>24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24</v>
      </c>
      <c r="C1639" s="30">
        <v>44524.703256783599</v>
      </c>
      <c r="D1639" s="28" t="s">
        <v>10</v>
      </c>
      <c r="E1639" s="28" t="s">
        <v>27</v>
      </c>
      <c r="F1639" s="31">
        <v>110.5</v>
      </c>
      <c r="G1639" s="28" t="s">
        <v>41</v>
      </c>
      <c r="H1639" s="32">
        <v>296</v>
      </c>
      <c r="I1639" s="33">
        <v>32708</v>
      </c>
      <c r="J1639" s="28" t="s">
        <v>24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24</v>
      </c>
      <c r="C1640" s="24">
        <v>44524.703532175801</v>
      </c>
      <c r="D1640" s="22" t="s">
        <v>10</v>
      </c>
      <c r="E1640" s="22" t="s">
        <v>21</v>
      </c>
      <c r="F1640" s="25">
        <v>10.811999999999999</v>
      </c>
      <c r="G1640" s="22" t="s">
        <v>41</v>
      </c>
      <c r="H1640" s="26">
        <v>535</v>
      </c>
      <c r="I1640" s="27">
        <v>5784.42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24</v>
      </c>
      <c r="C1641" s="30">
        <v>44524.7035321761</v>
      </c>
      <c r="D1641" s="28" t="s">
        <v>10</v>
      </c>
      <c r="E1641" s="28" t="s">
        <v>21</v>
      </c>
      <c r="F1641" s="31">
        <v>10.811999999999999</v>
      </c>
      <c r="G1641" s="28" t="s">
        <v>41</v>
      </c>
      <c r="H1641" s="32">
        <v>17</v>
      </c>
      <c r="I1641" s="33">
        <v>183.8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24</v>
      </c>
      <c r="C1642" s="24">
        <v>44524.703532297397</v>
      </c>
      <c r="D1642" s="22" t="s">
        <v>10</v>
      </c>
      <c r="E1642" s="22" t="s">
        <v>27</v>
      </c>
      <c r="F1642" s="25">
        <v>110.48</v>
      </c>
      <c r="G1642" s="22" t="s">
        <v>41</v>
      </c>
      <c r="H1642" s="26">
        <v>200</v>
      </c>
      <c r="I1642" s="27">
        <v>22096</v>
      </c>
      <c r="J1642" s="22" t="s">
        <v>25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24</v>
      </c>
      <c r="C1643" s="30">
        <v>44524.703532417901</v>
      </c>
      <c r="D1643" s="28" t="s">
        <v>10</v>
      </c>
      <c r="E1643" s="28" t="s">
        <v>27</v>
      </c>
      <c r="F1643" s="31">
        <v>110.48</v>
      </c>
      <c r="G1643" s="28" t="s">
        <v>41</v>
      </c>
      <c r="H1643" s="32">
        <v>789</v>
      </c>
      <c r="I1643" s="33">
        <v>87168.72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24</v>
      </c>
      <c r="C1644" s="24">
        <v>44524.703546131699</v>
      </c>
      <c r="D1644" s="22" t="s">
        <v>10</v>
      </c>
      <c r="E1644" s="22" t="s">
        <v>27</v>
      </c>
      <c r="F1644" s="25">
        <v>110.48</v>
      </c>
      <c r="G1644" s="22" t="s">
        <v>41</v>
      </c>
      <c r="H1644" s="26">
        <v>823</v>
      </c>
      <c r="I1644" s="27">
        <v>90925.04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24</v>
      </c>
      <c r="C1645" s="30">
        <v>44524.703546229102</v>
      </c>
      <c r="D1645" s="28" t="s">
        <v>10</v>
      </c>
      <c r="E1645" s="28" t="s">
        <v>21</v>
      </c>
      <c r="F1645" s="31">
        <v>10.811999999999999</v>
      </c>
      <c r="G1645" s="28" t="s">
        <v>41</v>
      </c>
      <c r="H1645" s="32">
        <v>535</v>
      </c>
      <c r="I1645" s="33">
        <v>5784.42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24</v>
      </c>
      <c r="C1646" s="24">
        <v>44524.704751265599</v>
      </c>
      <c r="D1646" s="22" t="s">
        <v>10</v>
      </c>
      <c r="E1646" s="22" t="s">
        <v>21</v>
      </c>
      <c r="F1646" s="25">
        <v>10.814</v>
      </c>
      <c r="G1646" s="22" t="s">
        <v>41</v>
      </c>
      <c r="H1646" s="26">
        <v>278</v>
      </c>
      <c r="I1646" s="27">
        <v>3006.29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24</v>
      </c>
      <c r="C1647" s="30">
        <v>44524.704751267003</v>
      </c>
      <c r="D1647" s="28" t="s">
        <v>10</v>
      </c>
      <c r="E1647" s="28" t="s">
        <v>21</v>
      </c>
      <c r="F1647" s="31">
        <v>10.814</v>
      </c>
      <c r="G1647" s="28" t="s">
        <v>41</v>
      </c>
      <c r="H1647" s="32">
        <v>49</v>
      </c>
      <c r="I1647" s="33">
        <v>529.89</v>
      </c>
      <c r="J1647" s="28" t="s">
        <v>24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24</v>
      </c>
      <c r="C1648" s="24">
        <v>44524.704751267098</v>
      </c>
      <c r="D1648" s="22" t="s">
        <v>10</v>
      </c>
      <c r="E1648" s="22" t="s">
        <v>21</v>
      </c>
      <c r="F1648" s="25">
        <v>10.814</v>
      </c>
      <c r="G1648" s="22" t="s">
        <v>41</v>
      </c>
      <c r="H1648" s="26">
        <v>742</v>
      </c>
      <c r="I1648" s="27">
        <v>8023.99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24</v>
      </c>
      <c r="C1649" s="30">
        <v>44524.704751267098</v>
      </c>
      <c r="D1649" s="28" t="s">
        <v>10</v>
      </c>
      <c r="E1649" s="28" t="s">
        <v>21</v>
      </c>
      <c r="F1649" s="31">
        <v>10.814</v>
      </c>
      <c r="G1649" s="28" t="s">
        <v>41</v>
      </c>
      <c r="H1649" s="32">
        <v>752</v>
      </c>
      <c r="I1649" s="33">
        <v>8132.13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24</v>
      </c>
      <c r="C1650" s="24">
        <v>44524.704751270503</v>
      </c>
      <c r="D1650" s="22" t="s">
        <v>10</v>
      </c>
      <c r="E1650" s="22" t="s">
        <v>27</v>
      </c>
      <c r="F1650" s="25">
        <v>110.48</v>
      </c>
      <c r="G1650" s="22" t="s">
        <v>41</v>
      </c>
      <c r="H1650" s="26">
        <v>1260</v>
      </c>
      <c r="I1650" s="27">
        <v>139204.79999999999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24</v>
      </c>
      <c r="C1651" s="30">
        <v>44524.7047512723</v>
      </c>
      <c r="D1651" s="28" t="s">
        <v>10</v>
      </c>
      <c r="E1651" s="28" t="s">
        <v>27</v>
      </c>
      <c r="F1651" s="31">
        <v>110.48</v>
      </c>
      <c r="G1651" s="28" t="s">
        <v>41</v>
      </c>
      <c r="H1651" s="32">
        <v>167</v>
      </c>
      <c r="I1651" s="33">
        <v>18450.16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24</v>
      </c>
      <c r="C1652" s="24">
        <v>44524.704751273297</v>
      </c>
      <c r="D1652" s="22" t="s">
        <v>10</v>
      </c>
      <c r="E1652" s="22" t="s">
        <v>27</v>
      </c>
      <c r="F1652" s="25">
        <v>110.48</v>
      </c>
      <c r="G1652" s="22" t="s">
        <v>41</v>
      </c>
      <c r="H1652" s="26">
        <v>144</v>
      </c>
      <c r="I1652" s="27">
        <v>15909.12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24</v>
      </c>
      <c r="C1653" s="30">
        <v>44524.704751277503</v>
      </c>
      <c r="D1653" s="28" t="s">
        <v>10</v>
      </c>
      <c r="E1653" s="28" t="s">
        <v>27</v>
      </c>
      <c r="F1653" s="31">
        <v>110.48</v>
      </c>
      <c r="G1653" s="28" t="s">
        <v>41</v>
      </c>
      <c r="H1653" s="32">
        <v>156</v>
      </c>
      <c r="I1653" s="33">
        <v>17234.88</v>
      </c>
      <c r="J1653" s="28" t="s">
        <v>24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24</v>
      </c>
      <c r="C1654" s="24">
        <v>44524.7047513629</v>
      </c>
      <c r="D1654" s="22" t="s">
        <v>10</v>
      </c>
      <c r="E1654" s="22" t="s">
        <v>21</v>
      </c>
      <c r="F1654" s="25">
        <v>10.814</v>
      </c>
      <c r="G1654" s="22" t="s">
        <v>41</v>
      </c>
      <c r="H1654" s="26">
        <v>3120</v>
      </c>
      <c r="I1654" s="27">
        <v>33739.68</v>
      </c>
      <c r="J1654" s="22" t="s">
        <v>22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24</v>
      </c>
      <c r="C1655" s="30">
        <v>44524.7047513629</v>
      </c>
      <c r="D1655" s="28" t="s">
        <v>10</v>
      </c>
      <c r="E1655" s="28" t="s">
        <v>21</v>
      </c>
      <c r="F1655" s="31">
        <v>10.814</v>
      </c>
      <c r="G1655" s="28" t="s">
        <v>41</v>
      </c>
      <c r="H1655" s="32">
        <v>2300</v>
      </c>
      <c r="I1655" s="33">
        <v>24872.2</v>
      </c>
      <c r="J1655" s="28" t="s">
        <v>22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24</v>
      </c>
      <c r="C1656" s="24">
        <v>44524.704751596597</v>
      </c>
      <c r="D1656" s="22" t="s">
        <v>10</v>
      </c>
      <c r="E1656" s="22" t="s">
        <v>21</v>
      </c>
      <c r="F1656" s="25">
        <v>10.814</v>
      </c>
      <c r="G1656" s="22" t="s">
        <v>41</v>
      </c>
      <c r="H1656" s="26">
        <v>194</v>
      </c>
      <c r="I1656" s="27">
        <v>2097.92</v>
      </c>
      <c r="J1656" s="22" t="s">
        <v>22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24</v>
      </c>
      <c r="C1657" s="30">
        <v>44524.705627334202</v>
      </c>
      <c r="D1657" s="28" t="s">
        <v>10</v>
      </c>
      <c r="E1657" s="28" t="s">
        <v>27</v>
      </c>
      <c r="F1657" s="31">
        <v>110.6</v>
      </c>
      <c r="G1657" s="28" t="s">
        <v>41</v>
      </c>
      <c r="H1657" s="32">
        <v>938</v>
      </c>
      <c r="I1657" s="33">
        <v>103742.8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24</v>
      </c>
      <c r="C1658" s="24">
        <v>44524.705627349103</v>
      </c>
      <c r="D1658" s="22" t="s">
        <v>10</v>
      </c>
      <c r="E1658" s="22" t="s">
        <v>27</v>
      </c>
      <c r="F1658" s="25">
        <v>110.6</v>
      </c>
      <c r="G1658" s="22" t="s">
        <v>41</v>
      </c>
      <c r="H1658" s="26">
        <v>75</v>
      </c>
      <c r="I1658" s="27">
        <v>8295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24</v>
      </c>
      <c r="C1659" s="30">
        <v>44524.705627354902</v>
      </c>
      <c r="D1659" s="28" t="s">
        <v>10</v>
      </c>
      <c r="E1659" s="28" t="s">
        <v>27</v>
      </c>
      <c r="F1659" s="31">
        <v>110.6</v>
      </c>
      <c r="G1659" s="28" t="s">
        <v>41</v>
      </c>
      <c r="H1659" s="32">
        <v>493</v>
      </c>
      <c r="I1659" s="33">
        <v>54525.8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24</v>
      </c>
      <c r="C1660" s="24">
        <v>44524.705627420699</v>
      </c>
      <c r="D1660" s="22" t="s">
        <v>10</v>
      </c>
      <c r="E1660" s="22" t="s">
        <v>27</v>
      </c>
      <c r="F1660" s="25">
        <v>110.6</v>
      </c>
      <c r="G1660" s="22" t="s">
        <v>41</v>
      </c>
      <c r="H1660" s="26">
        <v>19</v>
      </c>
      <c r="I1660" s="27">
        <v>2101.4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24</v>
      </c>
      <c r="C1661" s="30">
        <v>44524.705635102102</v>
      </c>
      <c r="D1661" s="28" t="s">
        <v>10</v>
      </c>
      <c r="E1661" s="28" t="s">
        <v>27</v>
      </c>
      <c r="F1661" s="31">
        <v>110.6</v>
      </c>
      <c r="G1661" s="28" t="s">
        <v>41</v>
      </c>
      <c r="H1661" s="32">
        <v>36</v>
      </c>
      <c r="I1661" s="33">
        <v>3981.6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24</v>
      </c>
      <c r="C1662" s="24">
        <v>44524.705659252999</v>
      </c>
      <c r="D1662" s="22" t="s">
        <v>10</v>
      </c>
      <c r="E1662" s="22" t="s">
        <v>21</v>
      </c>
      <c r="F1662" s="25">
        <v>10.82</v>
      </c>
      <c r="G1662" s="22" t="s">
        <v>41</v>
      </c>
      <c r="H1662" s="26">
        <v>294</v>
      </c>
      <c r="I1662" s="27">
        <v>3181.08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24</v>
      </c>
      <c r="C1663" s="30">
        <v>44524.705659252999</v>
      </c>
      <c r="D1663" s="28" t="s">
        <v>10</v>
      </c>
      <c r="E1663" s="28" t="s">
        <v>21</v>
      </c>
      <c r="F1663" s="31">
        <v>10.82</v>
      </c>
      <c r="G1663" s="28" t="s">
        <v>41</v>
      </c>
      <c r="H1663" s="32">
        <v>294</v>
      </c>
      <c r="I1663" s="33">
        <v>3181.08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24</v>
      </c>
      <c r="C1664" s="24">
        <v>44524.705659252999</v>
      </c>
      <c r="D1664" s="22" t="s">
        <v>10</v>
      </c>
      <c r="E1664" s="22" t="s">
        <v>21</v>
      </c>
      <c r="F1664" s="25">
        <v>10.82</v>
      </c>
      <c r="G1664" s="22" t="s">
        <v>41</v>
      </c>
      <c r="H1664" s="26">
        <v>241</v>
      </c>
      <c r="I1664" s="27">
        <v>2607.62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24</v>
      </c>
      <c r="C1665" s="30">
        <v>44524.705659348801</v>
      </c>
      <c r="D1665" s="28" t="s">
        <v>10</v>
      </c>
      <c r="E1665" s="28" t="s">
        <v>21</v>
      </c>
      <c r="F1665" s="31">
        <v>10.82</v>
      </c>
      <c r="G1665" s="28" t="s">
        <v>41</v>
      </c>
      <c r="H1665" s="32">
        <v>899</v>
      </c>
      <c r="I1665" s="33">
        <v>9727.18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24</v>
      </c>
      <c r="C1666" s="24">
        <v>44524.705659463798</v>
      </c>
      <c r="D1666" s="22" t="s">
        <v>10</v>
      </c>
      <c r="E1666" s="22" t="s">
        <v>21</v>
      </c>
      <c r="F1666" s="25">
        <v>10.82</v>
      </c>
      <c r="G1666" s="22" t="s">
        <v>41</v>
      </c>
      <c r="H1666" s="26">
        <v>142</v>
      </c>
      <c r="I1666" s="27">
        <v>1536.44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24</v>
      </c>
      <c r="C1667" s="30">
        <v>44524.705659560401</v>
      </c>
      <c r="D1667" s="28" t="s">
        <v>10</v>
      </c>
      <c r="E1667" s="28" t="s">
        <v>21</v>
      </c>
      <c r="F1667" s="31">
        <v>10.82</v>
      </c>
      <c r="G1667" s="28" t="s">
        <v>41</v>
      </c>
      <c r="H1667" s="32">
        <v>534</v>
      </c>
      <c r="I1667" s="33">
        <v>5777.88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24</v>
      </c>
      <c r="C1668" s="24">
        <v>44524.705659918902</v>
      </c>
      <c r="D1668" s="22" t="s">
        <v>10</v>
      </c>
      <c r="E1668" s="22" t="s">
        <v>21</v>
      </c>
      <c r="F1668" s="25">
        <v>10.82</v>
      </c>
      <c r="G1668" s="22" t="s">
        <v>41</v>
      </c>
      <c r="H1668" s="26">
        <v>971</v>
      </c>
      <c r="I1668" s="27">
        <v>10506.22</v>
      </c>
      <c r="J1668" s="22" t="s">
        <v>24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24</v>
      </c>
      <c r="C1669" s="30">
        <v>44524.706161997499</v>
      </c>
      <c r="D1669" s="28" t="s">
        <v>10</v>
      </c>
      <c r="E1669" s="28" t="s">
        <v>27</v>
      </c>
      <c r="F1669" s="31">
        <v>110.58</v>
      </c>
      <c r="G1669" s="28" t="s">
        <v>41</v>
      </c>
      <c r="H1669" s="32">
        <v>1618</v>
      </c>
      <c r="I1669" s="33">
        <v>178918.44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24</v>
      </c>
      <c r="C1670" s="24">
        <v>44524.706907164596</v>
      </c>
      <c r="D1670" s="22" t="s">
        <v>10</v>
      </c>
      <c r="E1670" s="22" t="s">
        <v>27</v>
      </c>
      <c r="F1670" s="25">
        <v>110.64</v>
      </c>
      <c r="G1670" s="22" t="s">
        <v>41</v>
      </c>
      <c r="H1670" s="26">
        <v>222</v>
      </c>
      <c r="I1670" s="27">
        <v>24562.080000000002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24</v>
      </c>
      <c r="C1671" s="30">
        <v>44524.706944402802</v>
      </c>
      <c r="D1671" s="28" t="s">
        <v>10</v>
      </c>
      <c r="E1671" s="28" t="s">
        <v>27</v>
      </c>
      <c r="F1671" s="31">
        <v>110.64</v>
      </c>
      <c r="G1671" s="28" t="s">
        <v>41</v>
      </c>
      <c r="H1671" s="32">
        <v>180</v>
      </c>
      <c r="I1671" s="33">
        <v>19915.2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24</v>
      </c>
      <c r="C1672" s="24">
        <v>44524.707178515899</v>
      </c>
      <c r="D1672" s="22" t="s">
        <v>10</v>
      </c>
      <c r="E1672" s="22" t="s">
        <v>27</v>
      </c>
      <c r="F1672" s="25">
        <v>110.64</v>
      </c>
      <c r="G1672" s="22" t="s">
        <v>41</v>
      </c>
      <c r="H1672" s="26">
        <v>10</v>
      </c>
      <c r="I1672" s="27">
        <v>1106.4000000000001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24</v>
      </c>
      <c r="C1673" s="30">
        <v>44524.7071791786</v>
      </c>
      <c r="D1673" s="28" t="s">
        <v>10</v>
      </c>
      <c r="E1673" s="28" t="s">
        <v>27</v>
      </c>
      <c r="F1673" s="31">
        <v>110.64</v>
      </c>
      <c r="G1673" s="28" t="s">
        <v>41</v>
      </c>
      <c r="H1673" s="32">
        <v>654</v>
      </c>
      <c r="I1673" s="33">
        <v>72358.559999999998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24</v>
      </c>
      <c r="C1674" s="24">
        <v>44524.707179178899</v>
      </c>
      <c r="D1674" s="22" t="s">
        <v>10</v>
      </c>
      <c r="E1674" s="22" t="s">
        <v>27</v>
      </c>
      <c r="F1674" s="25">
        <v>110.64</v>
      </c>
      <c r="G1674" s="22" t="s">
        <v>41</v>
      </c>
      <c r="H1674" s="26">
        <v>468</v>
      </c>
      <c r="I1674" s="27">
        <v>51779.519999999997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24</v>
      </c>
      <c r="C1675" s="30">
        <v>44524.707223712299</v>
      </c>
      <c r="D1675" s="28" t="s">
        <v>10</v>
      </c>
      <c r="E1675" s="28" t="s">
        <v>21</v>
      </c>
      <c r="F1675" s="31">
        <v>10.824</v>
      </c>
      <c r="G1675" s="28" t="s">
        <v>41</v>
      </c>
      <c r="H1675" s="32">
        <v>142</v>
      </c>
      <c r="I1675" s="33">
        <v>1537.01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24</v>
      </c>
      <c r="C1676" s="24">
        <v>44524.707223712699</v>
      </c>
      <c r="D1676" s="22" t="s">
        <v>10</v>
      </c>
      <c r="E1676" s="22" t="s">
        <v>21</v>
      </c>
      <c r="F1676" s="25">
        <v>10.824</v>
      </c>
      <c r="G1676" s="22" t="s">
        <v>41</v>
      </c>
      <c r="H1676" s="26">
        <v>142</v>
      </c>
      <c r="I1676" s="27">
        <v>1537.01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24</v>
      </c>
      <c r="C1677" s="30">
        <v>44524.707223712699</v>
      </c>
      <c r="D1677" s="28" t="s">
        <v>10</v>
      </c>
      <c r="E1677" s="28" t="s">
        <v>21</v>
      </c>
      <c r="F1677" s="31">
        <v>10.824</v>
      </c>
      <c r="G1677" s="28" t="s">
        <v>41</v>
      </c>
      <c r="H1677" s="32">
        <v>19</v>
      </c>
      <c r="I1677" s="33">
        <v>205.66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24</v>
      </c>
      <c r="C1678" s="24">
        <v>44524.707223713303</v>
      </c>
      <c r="D1678" s="22" t="s">
        <v>10</v>
      </c>
      <c r="E1678" s="22" t="s">
        <v>21</v>
      </c>
      <c r="F1678" s="25">
        <v>10.824</v>
      </c>
      <c r="G1678" s="22" t="s">
        <v>41</v>
      </c>
      <c r="H1678" s="26">
        <v>142</v>
      </c>
      <c r="I1678" s="27">
        <v>1537.01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24</v>
      </c>
      <c r="C1679" s="30">
        <v>44524.7072237135</v>
      </c>
      <c r="D1679" s="28" t="s">
        <v>10</v>
      </c>
      <c r="E1679" s="28" t="s">
        <v>21</v>
      </c>
      <c r="F1679" s="31">
        <v>10.824</v>
      </c>
      <c r="G1679" s="28" t="s">
        <v>41</v>
      </c>
      <c r="H1679" s="32">
        <v>34</v>
      </c>
      <c r="I1679" s="33">
        <v>368.02</v>
      </c>
      <c r="J1679" s="28" t="s">
        <v>24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24</v>
      </c>
      <c r="C1680" s="24">
        <v>44524.707223713602</v>
      </c>
      <c r="D1680" s="22" t="s">
        <v>10</v>
      </c>
      <c r="E1680" s="22" t="s">
        <v>21</v>
      </c>
      <c r="F1680" s="25">
        <v>10.824</v>
      </c>
      <c r="G1680" s="22" t="s">
        <v>41</v>
      </c>
      <c r="H1680" s="26">
        <v>142</v>
      </c>
      <c r="I1680" s="27">
        <v>1537.01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24</v>
      </c>
      <c r="C1681" s="30">
        <v>44524.707223713798</v>
      </c>
      <c r="D1681" s="28" t="s">
        <v>10</v>
      </c>
      <c r="E1681" s="28" t="s">
        <v>21</v>
      </c>
      <c r="F1681" s="31">
        <v>10.824</v>
      </c>
      <c r="G1681" s="28" t="s">
        <v>41</v>
      </c>
      <c r="H1681" s="32">
        <v>142</v>
      </c>
      <c r="I1681" s="33">
        <v>1537.01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24</v>
      </c>
      <c r="C1682" s="24">
        <v>44524.707223714002</v>
      </c>
      <c r="D1682" s="22" t="s">
        <v>10</v>
      </c>
      <c r="E1682" s="22" t="s">
        <v>21</v>
      </c>
      <c r="F1682" s="25">
        <v>10.824</v>
      </c>
      <c r="G1682" s="22" t="s">
        <v>41</v>
      </c>
      <c r="H1682" s="26">
        <v>142</v>
      </c>
      <c r="I1682" s="27">
        <v>1537.01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24</v>
      </c>
      <c r="C1683" s="30">
        <v>44524.707223714096</v>
      </c>
      <c r="D1683" s="28" t="s">
        <v>10</v>
      </c>
      <c r="E1683" s="28" t="s">
        <v>21</v>
      </c>
      <c r="F1683" s="31">
        <v>10.824</v>
      </c>
      <c r="G1683" s="28" t="s">
        <v>41</v>
      </c>
      <c r="H1683" s="32">
        <v>100</v>
      </c>
      <c r="I1683" s="33">
        <v>1082.4000000000001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24</v>
      </c>
      <c r="C1684" s="24">
        <v>44524.707223825702</v>
      </c>
      <c r="D1684" s="22" t="s">
        <v>10</v>
      </c>
      <c r="E1684" s="22" t="s">
        <v>21</v>
      </c>
      <c r="F1684" s="25">
        <v>10.824</v>
      </c>
      <c r="G1684" s="22" t="s">
        <v>41</v>
      </c>
      <c r="H1684" s="26">
        <v>700</v>
      </c>
      <c r="I1684" s="27">
        <v>7576.8</v>
      </c>
      <c r="J1684" s="22" t="s">
        <v>22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24</v>
      </c>
      <c r="C1685" s="30">
        <v>44524.707223825702</v>
      </c>
      <c r="D1685" s="28" t="s">
        <v>10</v>
      </c>
      <c r="E1685" s="28" t="s">
        <v>21</v>
      </c>
      <c r="F1685" s="31">
        <v>10.824</v>
      </c>
      <c r="G1685" s="28" t="s">
        <v>41</v>
      </c>
      <c r="H1685" s="32">
        <v>788</v>
      </c>
      <c r="I1685" s="33">
        <v>8529.31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24</v>
      </c>
      <c r="C1686" s="24">
        <v>44524.707223825702</v>
      </c>
      <c r="D1686" s="22" t="s">
        <v>10</v>
      </c>
      <c r="E1686" s="22" t="s">
        <v>21</v>
      </c>
      <c r="F1686" s="25">
        <v>10.824</v>
      </c>
      <c r="G1686" s="22" t="s">
        <v>41</v>
      </c>
      <c r="H1686" s="26">
        <v>221</v>
      </c>
      <c r="I1686" s="27">
        <v>2392.1</v>
      </c>
      <c r="J1686" s="22" t="s">
        <v>22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24</v>
      </c>
      <c r="C1687" s="30">
        <v>44524.707223892503</v>
      </c>
      <c r="D1687" s="28" t="s">
        <v>10</v>
      </c>
      <c r="E1687" s="28" t="s">
        <v>21</v>
      </c>
      <c r="F1687" s="31">
        <v>10.824</v>
      </c>
      <c r="G1687" s="28" t="s">
        <v>41</v>
      </c>
      <c r="H1687" s="32">
        <v>263</v>
      </c>
      <c r="I1687" s="33">
        <v>2846.71</v>
      </c>
      <c r="J1687" s="28" t="s">
        <v>24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24</v>
      </c>
      <c r="C1688" s="24">
        <v>44524.707223892503</v>
      </c>
      <c r="D1688" s="22" t="s">
        <v>10</v>
      </c>
      <c r="E1688" s="22" t="s">
        <v>21</v>
      </c>
      <c r="F1688" s="25">
        <v>10.824</v>
      </c>
      <c r="G1688" s="22" t="s">
        <v>41</v>
      </c>
      <c r="H1688" s="26">
        <v>674</v>
      </c>
      <c r="I1688" s="27">
        <v>7295.38</v>
      </c>
      <c r="J1688" s="22" t="s">
        <v>24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24</v>
      </c>
      <c r="C1689" s="30">
        <v>44524.707939494001</v>
      </c>
      <c r="D1689" s="28" t="s">
        <v>10</v>
      </c>
      <c r="E1689" s="28" t="s">
        <v>21</v>
      </c>
      <c r="F1689" s="31">
        <v>10.816000000000001</v>
      </c>
      <c r="G1689" s="28" t="s">
        <v>41</v>
      </c>
      <c r="H1689" s="32">
        <v>143</v>
      </c>
      <c r="I1689" s="33">
        <v>1546.69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24</v>
      </c>
      <c r="C1690" s="24">
        <v>44524.707939494299</v>
      </c>
      <c r="D1690" s="22" t="s">
        <v>10</v>
      </c>
      <c r="E1690" s="22" t="s">
        <v>21</v>
      </c>
      <c r="F1690" s="25">
        <v>10.816000000000001</v>
      </c>
      <c r="G1690" s="22" t="s">
        <v>41</v>
      </c>
      <c r="H1690" s="26">
        <v>143</v>
      </c>
      <c r="I1690" s="27">
        <v>1546.69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24</v>
      </c>
      <c r="C1691" s="30">
        <v>44524.707939583699</v>
      </c>
      <c r="D1691" s="28" t="s">
        <v>10</v>
      </c>
      <c r="E1691" s="28" t="s">
        <v>27</v>
      </c>
      <c r="F1691" s="31">
        <v>110.56</v>
      </c>
      <c r="G1691" s="28" t="s">
        <v>41</v>
      </c>
      <c r="H1691" s="32">
        <v>491</v>
      </c>
      <c r="I1691" s="33">
        <v>54284.959999999999</v>
      </c>
      <c r="J1691" s="28" t="s">
        <v>28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24</v>
      </c>
      <c r="C1692" s="24">
        <v>44524.707939584201</v>
      </c>
      <c r="D1692" s="22" t="s">
        <v>10</v>
      </c>
      <c r="E1692" s="22" t="s">
        <v>27</v>
      </c>
      <c r="F1692" s="25">
        <v>110.56</v>
      </c>
      <c r="G1692" s="22" t="s">
        <v>41</v>
      </c>
      <c r="H1692" s="26">
        <v>613</v>
      </c>
      <c r="I1692" s="27">
        <v>67773.279999999999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24</v>
      </c>
      <c r="C1693" s="30">
        <v>44524.707939584499</v>
      </c>
      <c r="D1693" s="28" t="s">
        <v>10</v>
      </c>
      <c r="E1693" s="28" t="s">
        <v>27</v>
      </c>
      <c r="F1693" s="31">
        <v>110.56</v>
      </c>
      <c r="G1693" s="28" t="s">
        <v>41</v>
      </c>
      <c r="H1693" s="32">
        <v>175</v>
      </c>
      <c r="I1693" s="33">
        <v>19348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24</v>
      </c>
      <c r="C1694" s="24">
        <v>44524.707939584499</v>
      </c>
      <c r="D1694" s="22" t="s">
        <v>10</v>
      </c>
      <c r="E1694" s="22" t="s">
        <v>27</v>
      </c>
      <c r="F1694" s="25">
        <v>110.56</v>
      </c>
      <c r="G1694" s="22" t="s">
        <v>41</v>
      </c>
      <c r="H1694" s="26">
        <v>316</v>
      </c>
      <c r="I1694" s="27">
        <v>34936.959999999999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24</v>
      </c>
      <c r="C1695" s="30">
        <v>44524.708254165598</v>
      </c>
      <c r="D1695" s="28" t="s">
        <v>10</v>
      </c>
      <c r="E1695" s="28" t="s">
        <v>21</v>
      </c>
      <c r="F1695" s="31">
        <v>10.816000000000001</v>
      </c>
      <c r="G1695" s="28" t="s">
        <v>41</v>
      </c>
      <c r="H1695" s="32">
        <v>437</v>
      </c>
      <c r="I1695" s="33">
        <v>4726.59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24</v>
      </c>
      <c r="C1696" s="24">
        <v>44524.708254166202</v>
      </c>
      <c r="D1696" s="22" t="s">
        <v>10</v>
      </c>
      <c r="E1696" s="22" t="s">
        <v>21</v>
      </c>
      <c r="F1696" s="25">
        <v>10.816000000000001</v>
      </c>
      <c r="G1696" s="22" t="s">
        <v>41</v>
      </c>
      <c r="H1696" s="26">
        <v>488</v>
      </c>
      <c r="I1696" s="27">
        <v>5278.21</v>
      </c>
      <c r="J1696" s="22" t="s">
        <v>22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24</v>
      </c>
      <c r="C1697" s="30">
        <v>44524.708254166602</v>
      </c>
      <c r="D1697" s="28" t="s">
        <v>10</v>
      </c>
      <c r="E1697" s="28" t="s">
        <v>21</v>
      </c>
      <c r="F1697" s="31">
        <v>10.816000000000001</v>
      </c>
      <c r="G1697" s="28" t="s">
        <v>41</v>
      </c>
      <c r="H1697" s="32">
        <v>38</v>
      </c>
      <c r="I1697" s="33">
        <v>411.01</v>
      </c>
      <c r="J1697" s="28" t="s">
        <v>22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24</v>
      </c>
      <c r="C1698" s="24">
        <v>44524.708254167097</v>
      </c>
      <c r="D1698" s="22" t="s">
        <v>10</v>
      </c>
      <c r="E1698" s="22" t="s">
        <v>21</v>
      </c>
      <c r="F1698" s="25">
        <v>10.816000000000001</v>
      </c>
      <c r="G1698" s="22" t="s">
        <v>41</v>
      </c>
      <c r="H1698" s="26">
        <v>399</v>
      </c>
      <c r="I1698" s="27">
        <v>4315.58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24</v>
      </c>
      <c r="C1699" s="30">
        <v>44524.708254262798</v>
      </c>
      <c r="D1699" s="28" t="s">
        <v>10</v>
      </c>
      <c r="E1699" s="28" t="s">
        <v>21</v>
      </c>
      <c r="F1699" s="31">
        <v>10.816000000000001</v>
      </c>
      <c r="G1699" s="28" t="s">
        <v>41</v>
      </c>
      <c r="H1699" s="32">
        <v>143</v>
      </c>
      <c r="I1699" s="33">
        <v>1546.69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24</v>
      </c>
      <c r="C1700" s="24">
        <v>44524.7082542684</v>
      </c>
      <c r="D1700" s="22" t="s">
        <v>10</v>
      </c>
      <c r="E1700" s="22" t="s">
        <v>21</v>
      </c>
      <c r="F1700" s="25">
        <v>10.816000000000001</v>
      </c>
      <c r="G1700" s="22" t="s">
        <v>41</v>
      </c>
      <c r="H1700" s="26">
        <v>143</v>
      </c>
      <c r="I1700" s="27">
        <v>1546.69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24</v>
      </c>
      <c r="C1701" s="30">
        <v>44524.708254268699</v>
      </c>
      <c r="D1701" s="28" t="s">
        <v>10</v>
      </c>
      <c r="E1701" s="28" t="s">
        <v>21</v>
      </c>
      <c r="F1701" s="31">
        <v>10.816000000000001</v>
      </c>
      <c r="G1701" s="28" t="s">
        <v>41</v>
      </c>
      <c r="H1701" s="32">
        <v>143</v>
      </c>
      <c r="I1701" s="33">
        <v>1546.69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24</v>
      </c>
      <c r="C1702" s="24">
        <v>44524.708254269499</v>
      </c>
      <c r="D1702" s="22" t="s">
        <v>10</v>
      </c>
      <c r="E1702" s="22" t="s">
        <v>21</v>
      </c>
      <c r="F1702" s="25">
        <v>10.816000000000001</v>
      </c>
      <c r="G1702" s="22" t="s">
        <v>41</v>
      </c>
      <c r="H1702" s="26">
        <v>143</v>
      </c>
      <c r="I1702" s="27">
        <v>1546.69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24</v>
      </c>
      <c r="C1703" s="30">
        <v>44524.708254269703</v>
      </c>
      <c r="D1703" s="28" t="s">
        <v>10</v>
      </c>
      <c r="E1703" s="28" t="s">
        <v>21</v>
      </c>
      <c r="F1703" s="31">
        <v>10.816000000000001</v>
      </c>
      <c r="G1703" s="28" t="s">
        <v>41</v>
      </c>
      <c r="H1703" s="32">
        <v>113</v>
      </c>
      <c r="I1703" s="33">
        <v>1222.21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24</v>
      </c>
      <c r="C1704" s="24">
        <v>44524.708254399498</v>
      </c>
      <c r="D1704" s="22" t="s">
        <v>10</v>
      </c>
      <c r="E1704" s="22" t="s">
        <v>21</v>
      </c>
      <c r="F1704" s="25">
        <v>10.816000000000001</v>
      </c>
      <c r="G1704" s="22" t="s">
        <v>41</v>
      </c>
      <c r="H1704" s="26">
        <v>405</v>
      </c>
      <c r="I1704" s="27">
        <v>4380.4799999999996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24</v>
      </c>
      <c r="C1705" s="30">
        <v>44524.708254517202</v>
      </c>
      <c r="D1705" s="28" t="s">
        <v>10</v>
      </c>
      <c r="E1705" s="28" t="s">
        <v>21</v>
      </c>
      <c r="F1705" s="31">
        <v>10.816000000000001</v>
      </c>
      <c r="G1705" s="28" t="s">
        <v>41</v>
      </c>
      <c r="H1705" s="32">
        <v>566</v>
      </c>
      <c r="I1705" s="33">
        <v>6121.86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24</v>
      </c>
      <c r="C1706" s="24">
        <v>44524.708348487497</v>
      </c>
      <c r="D1706" s="22" t="s">
        <v>10</v>
      </c>
      <c r="E1706" s="22" t="s">
        <v>27</v>
      </c>
      <c r="F1706" s="25">
        <v>110.54</v>
      </c>
      <c r="G1706" s="22" t="s">
        <v>41</v>
      </c>
      <c r="H1706" s="26">
        <v>1508</v>
      </c>
      <c r="I1706" s="27">
        <v>166694.32</v>
      </c>
      <c r="J1706" s="22" t="s">
        <v>28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24</v>
      </c>
      <c r="C1707" s="30">
        <v>44524.709091635501</v>
      </c>
      <c r="D1707" s="28" t="s">
        <v>10</v>
      </c>
      <c r="E1707" s="28" t="s">
        <v>27</v>
      </c>
      <c r="F1707" s="31">
        <v>110.54</v>
      </c>
      <c r="G1707" s="28" t="s">
        <v>41</v>
      </c>
      <c r="H1707" s="32">
        <v>112</v>
      </c>
      <c r="I1707" s="33">
        <v>12380.48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24</v>
      </c>
      <c r="C1708" s="24">
        <v>44524.709091638397</v>
      </c>
      <c r="D1708" s="22" t="s">
        <v>10</v>
      </c>
      <c r="E1708" s="22" t="s">
        <v>27</v>
      </c>
      <c r="F1708" s="25">
        <v>110.54</v>
      </c>
      <c r="G1708" s="22" t="s">
        <v>41</v>
      </c>
      <c r="H1708" s="26">
        <v>145</v>
      </c>
      <c r="I1708" s="27">
        <v>16028.3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24</v>
      </c>
      <c r="C1709" s="30">
        <v>44524.709091640099</v>
      </c>
      <c r="D1709" s="28" t="s">
        <v>10</v>
      </c>
      <c r="E1709" s="28" t="s">
        <v>27</v>
      </c>
      <c r="F1709" s="31">
        <v>110.54</v>
      </c>
      <c r="G1709" s="28" t="s">
        <v>41</v>
      </c>
      <c r="H1709" s="32">
        <v>1264</v>
      </c>
      <c r="I1709" s="33">
        <v>139722.56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24</v>
      </c>
      <c r="C1710" s="24">
        <v>44524.709187030399</v>
      </c>
      <c r="D1710" s="22" t="s">
        <v>10</v>
      </c>
      <c r="E1710" s="22" t="s">
        <v>21</v>
      </c>
      <c r="F1710" s="25">
        <v>10.816000000000001</v>
      </c>
      <c r="G1710" s="22" t="s">
        <v>41</v>
      </c>
      <c r="H1710" s="26">
        <v>1090</v>
      </c>
      <c r="I1710" s="27">
        <v>11789.44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24</v>
      </c>
      <c r="C1711" s="30">
        <v>44524.709187030698</v>
      </c>
      <c r="D1711" s="28" t="s">
        <v>10</v>
      </c>
      <c r="E1711" s="28" t="s">
        <v>21</v>
      </c>
      <c r="F1711" s="31">
        <v>10.816000000000001</v>
      </c>
      <c r="G1711" s="28" t="s">
        <v>41</v>
      </c>
      <c r="H1711" s="32">
        <v>1263</v>
      </c>
      <c r="I1711" s="33">
        <v>13660.61</v>
      </c>
      <c r="J1711" s="28" t="s">
        <v>22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24</v>
      </c>
      <c r="C1712" s="24">
        <v>44524.709187127701</v>
      </c>
      <c r="D1712" s="22" t="s">
        <v>10</v>
      </c>
      <c r="E1712" s="22" t="s">
        <v>21</v>
      </c>
      <c r="F1712" s="25">
        <v>10.816000000000001</v>
      </c>
      <c r="G1712" s="22" t="s">
        <v>41</v>
      </c>
      <c r="H1712" s="26">
        <v>768</v>
      </c>
      <c r="I1712" s="27">
        <v>8306.69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24</v>
      </c>
      <c r="C1713" s="30">
        <v>44524.709187128799</v>
      </c>
      <c r="D1713" s="28" t="s">
        <v>10</v>
      </c>
      <c r="E1713" s="28" t="s">
        <v>21</v>
      </c>
      <c r="F1713" s="31">
        <v>10.816000000000001</v>
      </c>
      <c r="G1713" s="28" t="s">
        <v>41</v>
      </c>
      <c r="H1713" s="32">
        <v>10</v>
      </c>
      <c r="I1713" s="33">
        <v>108.16</v>
      </c>
      <c r="J1713" s="28" t="s">
        <v>24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24</v>
      </c>
      <c r="C1714" s="24">
        <v>44524.709187267297</v>
      </c>
      <c r="D1714" s="22" t="s">
        <v>10</v>
      </c>
      <c r="E1714" s="22" t="s">
        <v>21</v>
      </c>
      <c r="F1714" s="25">
        <v>10.816000000000001</v>
      </c>
      <c r="G1714" s="22" t="s">
        <v>41</v>
      </c>
      <c r="H1714" s="26">
        <v>189</v>
      </c>
      <c r="I1714" s="27">
        <v>2044.22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24</v>
      </c>
      <c r="C1715" s="30">
        <v>44524.709807362902</v>
      </c>
      <c r="D1715" s="28" t="s">
        <v>10</v>
      </c>
      <c r="E1715" s="28" t="s">
        <v>27</v>
      </c>
      <c r="F1715" s="31">
        <v>110.5</v>
      </c>
      <c r="G1715" s="28" t="s">
        <v>41</v>
      </c>
      <c r="H1715" s="32">
        <v>476</v>
      </c>
      <c r="I1715" s="33">
        <v>52598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24</v>
      </c>
      <c r="C1716" s="24">
        <v>44524.709807363201</v>
      </c>
      <c r="D1716" s="22" t="s">
        <v>10</v>
      </c>
      <c r="E1716" s="22" t="s">
        <v>27</v>
      </c>
      <c r="F1716" s="25">
        <v>110.5</v>
      </c>
      <c r="G1716" s="22" t="s">
        <v>41</v>
      </c>
      <c r="H1716" s="26">
        <v>525</v>
      </c>
      <c r="I1716" s="27">
        <v>58012.5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24</v>
      </c>
      <c r="C1717" s="30">
        <v>44524.709807363201</v>
      </c>
      <c r="D1717" s="28" t="s">
        <v>10</v>
      </c>
      <c r="E1717" s="28" t="s">
        <v>27</v>
      </c>
      <c r="F1717" s="31">
        <v>110.5</v>
      </c>
      <c r="G1717" s="28" t="s">
        <v>41</v>
      </c>
      <c r="H1717" s="32">
        <v>467</v>
      </c>
      <c r="I1717" s="33">
        <v>51603.5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24</v>
      </c>
      <c r="C1718" s="24">
        <v>44524.710142326301</v>
      </c>
      <c r="D1718" s="22" t="s">
        <v>10</v>
      </c>
      <c r="E1718" s="22" t="s">
        <v>21</v>
      </c>
      <c r="F1718" s="25">
        <v>10.814</v>
      </c>
      <c r="G1718" s="22" t="s">
        <v>41</v>
      </c>
      <c r="H1718" s="26">
        <v>682</v>
      </c>
      <c r="I1718" s="27">
        <v>7375.15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24</v>
      </c>
      <c r="C1719" s="30">
        <v>44524.710142423901</v>
      </c>
      <c r="D1719" s="28" t="s">
        <v>10</v>
      </c>
      <c r="E1719" s="28" t="s">
        <v>21</v>
      </c>
      <c r="F1719" s="31">
        <v>10.814</v>
      </c>
      <c r="G1719" s="28" t="s">
        <v>41</v>
      </c>
      <c r="H1719" s="32">
        <v>493</v>
      </c>
      <c r="I1719" s="33">
        <v>5331.3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24</v>
      </c>
      <c r="C1720" s="24">
        <v>44524.710142441101</v>
      </c>
      <c r="D1720" s="22" t="s">
        <v>10</v>
      </c>
      <c r="E1720" s="22" t="s">
        <v>21</v>
      </c>
      <c r="F1720" s="25">
        <v>10.814</v>
      </c>
      <c r="G1720" s="22" t="s">
        <v>41</v>
      </c>
      <c r="H1720" s="26">
        <v>79</v>
      </c>
      <c r="I1720" s="27">
        <v>854.31</v>
      </c>
      <c r="J1720" s="22" t="s">
        <v>22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24</v>
      </c>
      <c r="C1721" s="30">
        <v>44524.710142538599</v>
      </c>
      <c r="D1721" s="28" t="s">
        <v>10</v>
      </c>
      <c r="E1721" s="28" t="s">
        <v>21</v>
      </c>
      <c r="F1721" s="31">
        <v>10.814</v>
      </c>
      <c r="G1721" s="28" t="s">
        <v>41</v>
      </c>
      <c r="H1721" s="32">
        <v>13</v>
      </c>
      <c r="I1721" s="33">
        <v>140.58000000000001</v>
      </c>
      <c r="J1721" s="28" t="s">
        <v>24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24</v>
      </c>
      <c r="C1722" s="24">
        <v>44524.710144884702</v>
      </c>
      <c r="D1722" s="22" t="s">
        <v>10</v>
      </c>
      <c r="E1722" s="22" t="s">
        <v>21</v>
      </c>
      <c r="F1722" s="25">
        <v>10.814</v>
      </c>
      <c r="G1722" s="22" t="s">
        <v>41</v>
      </c>
      <c r="H1722" s="26">
        <v>1513</v>
      </c>
      <c r="I1722" s="27">
        <v>16361.58</v>
      </c>
      <c r="J1722" s="22" t="s">
        <v>22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24</v>
      </c>
      <c r="C1723" s="30">
        <v>44524.710379161799</v>
      </c>
      <c r="D1723" s="28" t="s">
        <v>10</v>
      </c>
      <c r="E1723" s="28" t="s">
        <v>27</v>
      </c>
      <c r="F1723" s="31">
        <v>110.48</v>
      </c>
      <c r="G1723" s="28" t="s">
        <v>41</v>
      </c>
      <c r="H1723" s="32">
        <v>551</v>
      </c>
      <c r="I1723" s="33">
        <v>60874.48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24</v>
      </c>
      <c r="C1724" s="24">
        <v>44524.710379161799</v>
      </c>
      <c r="D1724" s="22" t="s">
        <v>10</v>
      </c>
      <c r="E1724" s="22" t="s">
        <v>27</v>
      </c>
      <c r="F1724" s="25">
        <v>110.48</v>
      </c>
      <c r="G1724" s="22" t="s">
        <v>41</v>
      </c>
      <c r="H1724" s="26">
        <v>148</v>
      </c>
      <c r="I1724" s="27">
        <v>16351.04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24</v>
      </c>
      <c r="C1725" s="30">
        <v>44524.710379161901</v>
      </c>
      <c r="D1725" s="28" t="s">
        <v>10</v>
      </c>
      <c r="E1725" s="28" t="s">
        <v>27</v>
      </c>
      <c r="F1725" s="31">
        <v>110.48</v>
      </c>
      <c r="G1725" s="28" t="s">
        <v>41</v>
      </c>
      <c r="H1725" s="32">
        <v>713</v>
      </c>
      <c r="I1725" s="33">
        <v>78772.240000000005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24</v>
      </c>
      <c r="C1726" s="24">
        <v>44524.710379162701</v>
      </c>
      <c r="D1726" s="22" t="s">
        <v>10</v>
      </c>
      <c r="E1726" s="22" t="s">
        <v>27</v>
      </c>
      <c r="F1726" s="25">
        <v>110.48</v>
      </c>
      <c r="G1726" s="22" t="s">
        <v>41</v>
      </c>
      <c r="H1726" s="26">
        <v>144</v>
      </c>
      <c r="I1726" s="27">
        <v>15909.12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24</v>
      </c>
      <c r="C1727" s="30">
        <v>44524.7110925011</v>
      </c>
      <c r="D1727" s="28" t="s">
        <v>10</v>
      </c>
      <c r="E1727" s="28" t="s">
        <v>27</v>
      </c>
      <c r="F1727" s="31">
        <v>110.5</v>
      </c>
      <c r="G1727" s="28" t="s">
        <v>41</v>
      </c>
      <c r="H1727" s="32">
        <v>827</v>
      </c>
      <c r="I1727" s="33">
        <v>91383.5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24</v>
      </c>
      <c r="C1728" s="24">
        <v>44524.711092501399</v>
      </c>
      <c r="D1728" s="22" t="s">
        <v>10</v>
      </c>
      <c r="E1728" s="22" t="s">
        <v>27</v>
      </c>
      <c r="F1728" s="25">
        <v>110.5</v>
      </c>
      <c r="G1728" s="22" t="s">
        <v>41</v>
      </c>
      <c r="H1728" s="26">
        <v>438</v>
      </c>
      <c r="I1728" s="27">
        <v>48399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24</v>
      </c>
      <c r="C1729" s="30">
        <v>44524.711182610903</v>
      </c>
      <c r="D1729" s="28" t="s">
        <v>10</v>
      </c>
      <c r="E1729" s="28" t="s">
        <v>21</v>
      </c>
      <c r="F1729" s="31">
        <v>10.818</v>
      </c>
      <c r="G1729" s="28" t="s">
        <v>41</v>
      </c>
      <c r="H1729" s="32">
        <v>1727</v>
      </c>
      <c r="I1729" s="33">
        <v>18682.689999999999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24</v>
      </c>
      <c r="C1730" s="24">
        <v>44524.711182707797</v>
      </c>
      <c r="D1730" s="22" t="s">
        <v>10</v>
      </c>
      <c r="E1730" s="22" t="s">
        <v>21</v>
      </c>
      <c r="F1730" s="25">
        <v>10.818</v>
      </c>
      <c r="G1730" s="22" t="s">
        <v>41</v>
      </c>
      <c r="H1730" s="26">
        <v>564</v>
      </c>
      <c r="I1730" s="27">
        <v>6101.35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24</v>
      </c>
      <c r="C1731" s="30">
        <v>44524.7111827279</v>
      </c>
      <c r="D1731" s="28" t="s">
        <v>10</v>
      </c>
      <c r="E1731" s="28" t="s">
        <v>21</v>
      </c>
      <c r="F1731" s="31">
        <v>10.818</v>
      </c>
      <c r="G1731" s="28" t="s">
        <v>41</v>
      </c>
      <c r="H1731" s="32">
        <v>146</v>
      </c>
      <c r="I1731" s="33">
        <v>1579.43</v>
      </c>
      <c r="J1731" s="28" t="s">
        <v>24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24</v>
      </c>
      <c r="C1732" s="24">
        <v>44524.7123247829</v>
      </c>
      <c r="D1732" s="22" t="s">
        <v>10</v>
      </c>
      <c r="E1732" s="22" t="s">
        <v>27</v>
      </c>
      <c r="F1732" s="25">
        <v>110.5</v>
      </c>
      <c r="G1732" s="22" t="s">
        <v>41</v>
      </c>
      <c r="H1732" s="26">
        <v>14</v>
      </c>
      <c r="I1732" s="27">
        <v>1547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24</v>
      </c>
      <c r="C1733" s="30">
        <v>44524.712720488104</v>
      </c>
      <c r="D1733" s="28" t="s">
        <v>10</v>
      </c>
      <c r="E1733" s="28" t="s">
        <v>21</v>
      </c>
      <c r="F1733" s="31">
        <v>10.82</v>
      </c>
      <c r="G1733" s="28" t="s">
        <v>41</v>
      </c>
      <c r="H1733" s="32">
        <v>318</v>
      </c>
      <c r="I1733" s="33">
        <v>3440.76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24</v>
      </c>
      <c r="C1734" s="24">
        <v>44524.712720488598</v>
      </c>
      <c r="D1734" s="22" t="s">
        <v>10</v>
      </c>
      <c r="E1734" s="22" t="s">
        <v>21</v>
      </c>
      <c r="F1734" s="25">
        <v>10.82</v>
      </c>
      <c r="G1734" s="22" t="s">
        <v>41</v>
      </c>
      <c r="H1734" s="26">
        <v>3107</v>
      </c>
      <c r="I1734" s="27">
        <v>33617.74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24</v>
      </c>
      <c r="C1735" s="30">
        <v>44524.712720585499</v>
      </c>
      <c r="D1735" s="28" t="s">
        <v>10</v>
      </c>
      <c r="E1735" s="28" t="s">
        <v>21</v>
      </c>
      <c r="F1735" s="31">
        <v>10.82</v>
      </c>
      <c r="G1735" s="28" t="s">
        <v>41</v>
      </c>
      <c r="H1735" s="32">
        <v>1119</v>
      </c>
      <c r="I1735" s="33">
        <v>12107.58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24</v>
      </c>
      <c r="C1736" s="24">
        <v>44524.712720607102</v>
      </c>
      <c r="D1736" s="22" t="s">
        <v>10</v>
      </c>
      <c r="E1736" s="22" t="s">
        <v>21</v>
      </c>
      <c r="F1736" s="25">
        <v>10.82</v>
      </c>
      <c r="G1736" s="22" t="s">
        <v>41</v>
      </c>
      <c r="H1736" s="26">
        <v>289</v>
      </c>
      <c r="I1736" s="27">
        <v>3126.98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24</v>
      </c>
      <c r="C1737" s="30">
        <v>44524.7127602049</v>
      </c>
      <c r="D1737" s="28" t="s">
        <v>10</v>
      </c>
      <c r="E1737" s="28" t="s">
        <v>27</v>
      </c>
      <c r="F1737" s="31">
        <v>110.52</v>
      </c>
      <c r="G1737" s="28" t="s">
        <v>41</v>
      </c>
      <c r="H1737" s="32">
        <v>507</v>
      </c>
      <c r="I1737" s="33">
        <v>56033.64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24</v>
      </c>
      <c r="C1738" s="24">
        <v>44524.712760206203</v>
      </c>
      <c r="D1738" s="22" t="s">
        <v>10</v>
      </c>
      <c r="E1738" s="22" t="s">
        <v>27</v>
      </c>
      <c r="F1738" s="25">
        <v>110.52</v>
      </c>
      <c r="G1738" s="22" t="s">
        <v>41</v>
      </c>
      <c r="H1738" s="26">
        <v>102</v>
      </c>
      <c r="I1738" s="27">
        <v>11273.04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24</v>
      </c>
      <c r="C1739" s="30">
        <v>44524.712849055002</v>
      </c>
      <c r="D1739" s="28" t="s">
        <v>10</v>
      </c>
      <c r="E1739" s="28" t="s">
        <v>27</v>
      </c>
      <c r="F1739" s="31">
        <v>110.52</v>
      </c>
      <c r="G1739" s="28" t="s">
        <v>41</v>
      </c>
      <c r="H1739" s="32">
        <v>64</v>
      </c>
      <c r="I1739" s="33">
        <v>7073.28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24</v>
      </c>
      <c r="C1740" s="24">
        <v>44524.713128773197</v>
      </c>
      <c r="D1740" s="22" t="s">
        <v>10</v>
      </c>
      <c r="E1740" s="22" t="s">
        <v>27</v>
      </c>
      <c r="F1740" s="25">
        <v>110.52</v>
      </c>
      <c r="G1740" s="22" t="s">
        <v>41</v>
      </c>
      <c r="H1740" s="26">
        <v>479</v>
      </c>
      <c r="I1740" s="27">
        <v>52939.08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24</v>
      </c>
      <c r="C1741" s="30">
        <v>44524.713128788499</v>
      </c>
      <c r="D1741" s="28" t="s">
        <v>10</v>
      </c>
      <c r="E1741" s="28" t="s">
        <v>27</v>
      </c>
      <c r="F1741" s="31">
        <v>110.52</v>
      </c>
      <c r="G1741" s="28" t="s">
        <v>41</v>
      </c>
      <c r="H1741" s="32">
        <v>756</v>
      </c>
      <c r="I1741" s="33">
        <v>83553.119999999995</v>
      </c>
      <c r="J1741" s="28" t="s">
        <v>24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24</v>
      </c>
      <c r="C1742" s="24">
        <v>44524.713128838703</v>
      </c>
      <c r="D1742" s="22" t="s">
        <v>10</v>
      </c>
      <c r="E1742" s="22" t="s">
        <v>27</v>
      </c>
      <c r="F1742" s="25">
        <v>110.52</v>
      </c>
      <c r="G1742" s="22" t="s">
        <v>41</v>
      </c>
      <c r="H1742" s="26">
        <v>1475</v>
      </c>
      <c r="I1742" s="27">
        <v>163017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24</v>
      </c>
      <c r="C1743" s="30">
        <v>44524.713128955897</v>
      </c>
      <c r="D1743" s="28" t="s">
        <v>10</v>
      </c>
      <c r="E1743" s="28" t="s">
        <v>27</v>
      </c>
      <c r="F1743" s="31">
        <v>110.52</v>
      </c>
      <c r="G1743" s="28" t="s">
        <v>41</v>
      </c>
      <c r="H1743" s="32">
        <v>218</v>
      </c>
      <c r="I1743" s="33">
        <v>24093.360000000001</v>
      </c>
      <c r="J1743" s="28" t="s">
        <v>24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24</v>
      </c>
      <c r="C1744" s="24">
        <v>44524.713208535999</v>
      </c>
      <c r="D1744" s="22" t="s">
        <v>10</v>
      </c>
      <c r="E1744" s="22" t="s">
        <v>27</v>
      </c>
      <c r="F1744" s="25">
        <v>110.5</v>
      </c>
      <c r="G1744" s="22" t="s">
        <v>41</v>
      </c>
      <c r="H1744" s="26">
        <v>298</v>
      </c>
      <c r="I1744" s="27">
        <v>32929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24</v>
      </c>
      <c r="C1745" s="30">
        <v>44524.713208882502</v>
      </c>
      <c r="D1745" s="28" t="s">
        <v>10</v>
      </c>
      <c r="E1745" s="28" t="s">
        <v>21</v>
      </c>
      <c r="F1745" s="31">
        <v>10.818</v>
      </c>
      <c r="G1745" s="28" t="s">
        <v>41</v>
      </c>
      <c r="H1745" s="32">
        <v>67</v>
      </c>
      <c r="I1745" s="33">
        <v>724.81</v>
      </c>
      <c r="J1745" s="28" t="s">
        <v>24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24</v>
      </c>
      <c r="C1746" s="24">
        <v>44524.713224671999</v>
      </c>
      <c r="D1746" s="22" t="s">
        <v>10</v>
      </c>
      <c r="E1746" s="22" t="s">
        <v>27</v>
      </c>
      <c r="F1746" s="25">
        <v>110.5</v>
      </c>
      <c r="G1746" s="22" t="s">
        <v>41</v>
      </c>
      <c r="H1746" s="26">
        <v>509</v>
      </c>
      <c r="I1746" s="27">
        <v>56244.5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24</v>
      </c>
      <c r="C1747" s="30">
        <v>44524.713270788103</v>
      </c>
      <c r="D1747" s="28" t="s">
        <v>10</v>
      </c>
      <c r="E1747" s="28" t="s">
        <v>21</v>
      </c>
      <c r="F1747" s="31">
        <v>10.818</v>
      </c>
      <c r="G1747" s="28" t="s">
        <v>41</v>
      </c>
      <c r="H1747" s="32">
        <v>1176</v>
      </c>
      <c r="I1747" s="33">
        <v>12721.97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24</v>
      </c>
      <c r="C1748" s="24">
        <v>44524.714131293404</v>
      </c>
      <c r="D1748" s="22" t="s">
        <v>10</v>
      </c>
      <c r="E1748" s="22" t="s">
        <v>27</v>
      </c>
      <c r="F1748" s="25">
        <v>110.48</v>
      </c>
      <c r="G1748" s="22" t="s">
        <v>41</v>
      </c>
      <c r="H1748" s="26">
        <v>500</v>
      </c>
      <c r="I1748" s="27">
        <v>55240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24</v>
      </c>
      <c r="C1749" s="30">
        <v>44524.714131296001</v>
      </c>
      <c r="D1749" s="28" t="s">
        <v>10</v>
      </c>
      <c r="E1749" s="28" t="s">
        <v>27</v>
      </c>
      <c r="F1749" s="31">
        <v>110.48</v>
      </c>
      <c r="G1749" s="28" t="s">
        <v>41</v>
      </c>
      <c r="H1749" s="32">
        <v>235</v>
      </c>
      <c r="I1749" s="33">
        <v>25962.799999999999</v>
      </c>
      <c r="J1749" s="28" t="s">
        <v>24</v>
      </c>
      <c r="K1749" s="28" t="s">
        <v>1766</v>
      </c>
      <c r="L1749" s="28" t="s">
        <v>43</v>
      </c>
    </row>
    <row r="175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1749 L26:L174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24T18:07:43Z</cp:lastPrinted>
  <dcterms:created xsi:type="dcterms:W3CDTF">2021-11-24T16:21:20Z</dcterms:created>
  <dcterms:modified xsi:type="dcterms:W3CDTF">2021-11-24T18:3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24T17:56:5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e389fb0-9e5e-4952-aa6f-3b10ba756b55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2C3FF1DD-79B8-4284-BAC1-5250753D10E4}</vt:lpwstr>
  </property>
</Properties>
</file>